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lsm" ContentType="application/vnd.ms-excel.sheet.macroEnabled.12"/>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defaultThemeVersion="124226"/>
  <xr:revisionPtr revIDLastSave="0" documentId="13_ncr:1_{FED56D23-FA85-4AF2-AB3B-491ABF52EE52}" xr6:coauthVersionLast="47" xr6:coauthVersionMax="47" xr10:uidLastSave="{00000000-0000-0000-0000-000000000000}"/>
  <bookViews>
    <workbookView xWindow="285" yWindow="1965" windowWidth="18900" windowHeight="10965" tabRatio="668" xr2:uid="{00000000-000D-0000-FFFF-FFFF00000000}"/>
  </bookViews>
  <sheets>
    <sheet name="Text" sheetId="36" r:id="rId1"/>
    <sheet name="RemoveTextButton" sheetId="31" r:id="rId2"/>
    <sheet name="T1" sheetId="1" r:id="rId3"/>
    <sheet name="T2" sheetId="28" r:id="rId4"/>
    <sheet name="T3" sheetId="4" r:id="rId5"/>
    <sheet name="T4" sheetId="6" r:id="rId6"/>
    <sheet name="T5" sheetId="5" r:id="rId7"/>
    <sheet name="T6" sheetId="7" r:id="rId8"/>
    <sheet name="T7" sheetId="8" r:id="rId9"/>
    <sheet name="T8" sheetId="9" r:id="rId10"/>
    <sheet name="T9" sheetId="10" r:id="rId11"/>
    <sheet name="T10" sheetId="29" r:id="rId12"/>
    <sheet name="T11" sheetId="12" r:id="rId13"/>
    <sheet name="T12" sheetId="13" r:id="rId14"/>
    <sheet name="T13" sheetId="32" r:id="rId15"/>
    <sheet name="T14" sheetId="33" r:id="rId16"/>
    <sheet name="T15" sheetId="34" r:id="rId17"/>
    <sheet name="T16" sheetId="35" r:id="rId1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12" uniqueCount="310">
  <si>
    <t>April</t>
  </si>
  <si>
    <t>May</t>
  </si>
  <si>
    <t>Electrowon</t>
  </si>
  <si>
    <t>Total</t>
  </si>
  <si>
    <t>Refineries</t>
  </si>
  <si>
    <t>Brass and wire-rod mills</t>
  </si>
  <si>
    <t>Ore and concentrates</t>
  </si>
  <si>
    <t>Refined</t>
  </si>
  <si>
    <t>Contained copper</t>
  </si>
  <si>
    <t>Period</t>
  </si>
  <si>
    <t>Arizona</t>
  </si>
  <si>
    <t>June</t>
  </si>
  <si>
    <t>July</t>
  </si>
  <si>
    <t>August</t>
  </si>
  <si>
    <t>September</t>
  </si>
  <si>
    <t>October</t>
  </si>
  <si>
    <t>November</t>
  </si>
  <si>
    <t>December</t>
  </si>
  <si>
    <t>January–December</t>
  </si>
  <si>
    <t>February</t>
  </si>
  <si>
    <t>March</t>
  </si>
  <si>
    <t>Old scrap</t>
  </si>
  <si>
    <t>New scrap</t>
  </si>
  <si>
    <t>Production</t>
  </si>
  <si>
    <t>Shipments</t>
  </si>
  <si>
    <t>Stocks, end of period</t>
  </si>
  <si>
    <t>Brass mills</t>
  </si>
  <si>
    <t>Wire-rod mills</t>
  </si>
  <si>
    <t>Other</t>
  </si>
  <si>
    <t xml:space="preserve">Period </t>
  </si>
  <si>
    <t xml:space="preserve">April </t>
  </si>
  <si>
    <t>Belgium</t>
  </si>
  <si>
    <t>Canada</t>
  </si>
  <si>
    <t>China</t>
  </si>
  <si>
    <t>Germany</t>
  </si>
  <si>
    <t>Japan</t>
  </si>
  <si>
    <t>Mexico</t>
  </si>
  <si>
    <t>Peru</t>
  </si>
  <si>
    <t>Hong Kong</t>
  </si>
  <si>
    <t>India</t>
  </si>
  <si>
    <t>Italy</t>
  </si>
  <si>
    <t>Korea, Republic of</t>
  </si>
  <si>
    <t>Malaysia</t>
  </si>
  <si>
    <t>Philippines</t>
  </si>
  <si>
    <t>Slovakia</t>
  </si>
  <si>
    <t>Spain</t>
  </si>
  <si>
    <t>Pakistan</t>
  </si>
  <si>
    <t>Greece</t>
  </si>
  <si>
    <t>Taiwan</t>
  </si>
  <si>
    <t>Thailand</t>
  </si>
  <si>
    <t>Austria</t>
  </si>
  <si>
    <t>Vietnam</t>
  </si>
  <si>
    <t>Reported, refined copper</t>
  </si>
  <si>
    <t>Singapore</t>
  </si>
  <si>
    <t>Panama</t>
  </si>
  <si>
    <t>Jamaica</t>
  </si>
  <si>
    <t>Honduras</t>
  </si>
  <si>
    <t>Guatemala</t>
  </si>
  <si>
    <t>El Salvador</t>
  </si>
  <si>
    <t>Ecuador</t>
  </si>
  <si>
    <t>Dominican Republic</t>
  </si>
  <si>
    <t>Costa Rica</t>
  </si>
  <si>
    <t>Colombia</t>
  </si>
  <si>
    <t>Cayman Islands</t>
  </si>
  <si>
    <t>Brazil</t>
  </si>
  <si>
    <t>Poland</t>
  </si>
  <si>
    <t>Finland</t>
  </si>
  <si>
    <t>Congo (Kinshasa)</t>
  </si>
  <si>
    <t>Chile</t>
  </si>
  <si>
    <t>Reported, purchased copper-base scrap (gross weight)</t>
  </si>
  <si>
    <t>Blister and anodes</t>
  </si>
  <si>
    <t>From primary materials</t>
  </si>
  <si>
    <t>Zambia</t>
  </si>
  <si>
    <t>Suriname</t>
  </si>
  <si>
    <t>United Arab Emirates</t>
  </si>
  <si>
    <t>Netherlands</t>
  </si>
  <si>
    <t>January</t>
  </si>
  <si>
    <t>Dealers</t>
  </si>
  <si>
    <r>
      <t>2</t>
    </r>
    <r>
      <rPr>
        <sz val="8"/>
        <color theme="1"/>
        <rFont val="Times New Roman"/>
        <family val="1"/>
      </rPr>
      <t>Sum of  “COMEX high grade first position” and “NY dealer premium cathode.” Reflects the delivered spot price of copper cathode to U.S. consumers by U.S. producers.</t>
    </r>
  </si>
  <si>
    <r>
      <t>1</t>
    </r>
    <r>
      <rPr>
        <sz val="8"/>
        <color theme="1"/>
        <rFont val="Times New Roman"/>
        <family val="1"/>
      </rPr>
      <t>Listed as “COMEX high grade first position.” COMEX refers to the Commodity Exchange Inc.</t>
    </r>
  </si>
  <si>
    <r>
      <t>3</t>
    </r>
    <r>
      <rPr>
        <sz val="8"/>
        <color theme="1"/>
        <rFont val="Times New Roman"/>
        <family val="1"/>
      </rPr>
      <t>LME refers to the London Metal Exchange Ltd.</t>
    </r>
  </si>
  <si>
    <t>France</t>
  </si>
  <si>
    <t>Hungary</t>
  </si>
  <si>
    <t>United Kingdom</t>
  </si>
  <si>
    <t>Turkey</t>
  </si>
  <si>
    <t>Antigua and Barbuda</t>
  </si>
  <si>
    <t>Barbados</t>
  </si>
  <si>
    <t>Bermuda</t>
  </si>
  <si>
    <t>Grenada</t>
  </si>
  <si>
    <t>Haiti</t>
  </si>
  <si>
    <t>Sint Maarten</t>
  </si>
  <si>
    <t>Saint Lucia</t>
  </si>
  <si>
    <t>Saint Vincent and the Grenadines</t>
  </si>
  <si>
    <t>Bolivia</t>
  </si>
  <si>
    <t>Bahamas, The</t>
  </si>
  <si>
    <t>Copper statistic</t>
  </si>
  <si>
    <r>
      <t>2</t>
    </r>
    <r>
      <rPr>
        <sz val="8"/>
        <rFont val="Times New Roman"/>
        <family val="1"/>
      </rPr>
      <t>Includes production from Michigan, Missouri, Montana, Nevada, New Mexico, and Utah.</t>
    </r>
  </si>
  <si>
    <r>
      <t>Recoverable copper</t>
    </r>
    <r>
      <rPr>
        <b/>
        <vertAlign val="superscript"/>
        <sz val="8"/>
        <rFont val="Times New Roman"/>
        <family val="1"/>
      </rPr>
      <t>1</t>
    </r>
  </si>
  <si>
    <r>
      <t>Others</t>
    </r>
    <r>
      <rPr>
        <b/>
        <vertAlign val="superscript"/>
        <sz val="8"/>
        <rFont val="Times New Roman"/>
        <family val="1"/>
      </rPr>
      <t>2</t>
    </r>
  </si>
  <si>
    <r>
      <t>Concentrates</t>
    </r>
    <r>
      <rPr>
        <b/>
        <vertAlign val="superscript"/>
        <sz val="8"/>
        <rFont val="Times New Roman"/>
        <family val="1"/>
      </rPr>
      <t>3</t>
    </r>
  </si>
  <si>
    <r>
      <rPr>
        <b/>
        <sz val="8"/>
        <rFont val="Times New Roman"/>
        <family val="1"/>
      </rPr>
      <t>Table 1.</t>
    </r>
    <r>
      <rPr>
        <sz val="8"/>
        <rFont val="Times New Roman"/>
        <family val="1"/>
      </rPr>
      <t xml:space="preserve"> Salient statistics of the copper industry in the United States.</t>
    </r>
  </si>
  <si>
    <t>Total primary</t>
  </si>
  <si>
    <t>Total refined</t>
  </si>
  <si>
    <r>
      <t>Electrolytic</t>
    </r>
    <r>
      <rPr>
        <b/>
        <vertAlign val="superscript"/>
        <sz val="8"/>
        <rFont val="Times New Roman"/>
        <family val="1"/>
      </rPr>
      <t>1</t>
    </r>
  </si>
  <si>
    <r>
      <t>From scrap</t>
    </r>
    <r>
      <rPr>
        <b/>
        <vertAlign val="superscript"/>
        <sz val="8"/>
        <rFont val="Times New Roman"/>
        <family val="1"/>
      </rPr>
      <t>2</t>
    </r>
  </si>
  <si>
    <r>
      <t>Refineries</t>
    </r>
    <r>
      <rPr>
        <b/>
        <vertAlign val="superscript"/>
        <sz val="8"/>
        <rFont val="Times New Roman"/>
        <family val="1"/>
      </rPr>
      <t>1</t>
    </r>
  </si>
  <si>
    <r>
      <t>Ingot makers</t>
    </r>
    <r>
      <rPr>
        <b/>
        <vertAlign val="superscript"/>
        <sz val="8"/>
        <rFont val="Times New Roman"/>
        <family val="1"/>
      </rPr>
      <t>e, 2</t>
    </r>
  </si>
  <si>
    <r>
      <t>Foundries, etc.</t>
    </r>
    <r>
      <rPr>
        <b/>
        <vertAlign val="superscript"/>
        <sz val="8"/>
        <rFont val="Times New Roman"/>
        <family val="1"/>
      </rPr>
      <t>e, 2</t>
    </r>
  </si>
  <si>
    <r>
      <t>New scrap</t>
    </r>
    <r>
      <rPr>
        <b/>
        <vertAlign val="superscript"/>
        <sz val="8"/>
        <rFont val="Times New Roman"/>
        <family val="1"/>
      </rPr>
      <t>e</t>
    </r>
  </si>
  <si>
    <r>
      <t>Total</t>
    </r>
    <r>
      <rPr>
        <b/>
        <vertAlign val="superscript"/>
        <sz val="8"/>
        <rFont val="Times New Roman"/>
        <family val="1"/>
      </rPr>
      <t>3</t>
    </r>
  </si>
  <si>
    <r>
      <t>2</t>
    </r>
    <r>
      <rPr>
        <sz val="8"/>
        <rFont val="Times New Roman"/>
        <family val="1"/>
      </rPr>
      <t>Consumption at brass and wire-rod mills assumed equal to receipts.</t>
    </r>
  </si>
  <si>
    <r>
      <t>Foundries, etc.</t>
    </r>
    <r>
      <rPr>
        <b/>
        <vertAlign val="superscript"/>
        <sz val="8"/>
        <rFont val="Times New Roman"/>
        <family val="1"/>
      </rPr>
      <t>e, 1</t>
    </r>
  </si>
  <si>
    <r>
      <t>2</t>
    </r>
    <r>
      <rPr>
        <sz val="8"/>
        <rFont val="Times New Roman"/>
        <family val="1"/>
      </rPr>
      <t>Commodity Exchange Inc.</t>
    </r>
  </si>
  <si>
    <r>
      <t>3</t>
    </r>
    <r>
      <rPr>
        <sz val="8"/>
        <rFont val="Times New Roman"/>
        <family val="1"/>
      </rPr>
      <t>London Metal Exchange Ltd., U.S. warehouses.</t>
    </r>
  </si>
  <si>
    <r>
      <t>Other</t>
    </r>
    <r>
      <rPr>
        <b/>
        <vertAlign val="superscript"/>
        <sz val="8"/>
        <rFont val="Times New Roman"/>
        <family val="1"/>
      </rPr>
      <t>e, 1</t>
    </r>
  </si>
  <si>
    <r>
      <t>COMEX</t>
    </r>
    <r>
      <rPr>
        <b/>
        <vertAlign val="superscript"/>
        <sz val="8"/>
        <rFont val="Times New Roman"/>
        <family val="1"/>
      </rPr>
      <t>2</t>
    </r>
  </si>
  <si>
    <r>
      <t>LME</t>
    </r>
    <r>
      <rPr>
        <b/>
        <vertAlign val="superscript"/>
        <sz val="8"/>
        <rFont val="Times New Roman"/>
        <family val="1"/>
      </rPr>
      <t>3</t>
    </r>
  </si>
  <si>
    <t>No. 2 scrap</t>
  </si>
  <si>
    <r>
      <rPr>
        <vertAlign val="superscript"/>
        <sz val="8"/>
        <rFont val="Times New Roman"/>
        <family val="1"/>
      </rPr>
      <t>1</t>
    </r>
    <r>
      <rPr>
        <sz val="8"/>
        <rFont val="Times New Roman"/>
        <family val="1"/>
      </rPr>
      <t>Harmonized Tariff Schedule of the United States (HTS) code 2603.00.0010. Includes copper ore and concentrates only; excludes copper contained in ore and concentrates of other metals.</t>
    </r>
  </si>
  <si>
    <r>
      <t>2</t>
    </r>
    <r>
      <rPr>
        <sz val="8"/>
        <rFont val="Times New Roman"/>
        <family val="1"/>
      </rPr>
      <t>HTS codes 2620.30.0010 and 7401.00.0000. Includes copper matte, ash, and precipitates only; excludes the copper content of mattes and ashes of other metals.</t>
    </r>
  </si>
  <si>
    <r>
      <t>3</t>
    </r>
    <r>
      <rPr>
        <sz val="8"/>
        <rFont val="Times New Roman"/>
        <family val="1"/>
      </rPr>
      <t>HTS code 7402.00.0000.</t>
    </r>
  </si>
  <si>
    <r>
      <t>5</t>
    </r>
    <r>
      <rPr>
        <sz val="8"/>
        <rFont val="Times New Roman"/>
        <family val="1"/>
      </rPr>
      <t>Less than ½ unit.</t>
    </r>
  </si>
  <si>
    <r>
      <t>Ore and concentrates</t>
    </r>
    <r>
      <rPr>
        <b/>
        <vertAlign val="superscript"/>
        <sz val="8"/>
        <color indexed="8"/>
        <rFont val="Times New Roman"/>
        <family val="1"/>
      </rPr>
      <t>1</t>
    </r>
  </si>
  <si>
    <r>
      <t>Matte, ash, and precipitates</t>
    </r>
    <r>
      <rPr>
        <b/>
        <vertAlign val="superscript"/>
        <sz val="8"/>
        <color indexed="8"/>
        <rFont val="Times New Roman"/>
        <family val="1"/>
      </rPr>
      <t>2</t>
    </r>
  </si>
  <si>
    <r>
      <t>Blister and anodes</t>
    </r>
    <r>
      <rPr>
        <b/>
        <vertAlign val="superscript"/>
        <sz val="8"/>
        <color rgb="FF000000"/>
        <rFont val="Times New Roman"/>
        <family val="1"/>
      </rPr>
      <t>3</t>
    </r>
  </si>
  <si>
    <r>
      <t>Refined</t>
    </r>
    <r>
      <rPr>
        <b/>
        <vertAlign val="superscript"/>
        <sz val="8"/>
        <color rgb="FF000000"/>
        <rFont val="Times New Roman"/>
        <family val="1"/>
      </rPr>
      <t>4</t>
    </r>
  </si>
  <si>
    <r>
      <t>2</t>
    </r>
    <r>
      <rPr>
        <sz val="8"/>
        <rFont val="Times New Roman"/>
        <family val="1"/>
      </rPr>
      <t>Schedule B codes 2620.30.0000, 7401.00.0010, and 7401.00.0050. Includes copper matte, ash, and precipitates only; excludes the copper content of mattes and ashes of other metals.</t>
    </r>
  </si>
  <si>
    <r>
      <t>3</t>
    </r>
    <r>
      <rPr>
        <sz val="8"/>
        <rFont val="Times New Roman"/>
        <family val="1"/>
      </rPr>
      <t>Schedule B code 7402.00.0000.</t>
    </r>
  </si>
  <si>
    <r>
      <t>4</t>
    </r>
    <r>
      <rPr>
        <sz val="8"/>
        <rFont val="Times New Roman"/>
        <family val="1"/>
      </rPr>
      <t>Schedule B codes 7403.11.0000, 7403.12.0000, 7403.13.0000, and 7403.19.0000.</t>
    </r>
  </si>
  <si>
    <t>Country or locality</t>
  </si>
  <si>
    <t>Guyana</t>
  </si>
  <si>
    <t>Venezuela</t>
  </si>
  <si>
    <t>Curacao</t>
  </si>
  <si>
    <t>Cambodia</t>
  </si>
  <si>
    <t>2024</t>
  </si>
  <si>
    <r>
      <t>Anode production</t>
    </r>
    <r>
      <rPr>
        <b/>
        <vertAlign val="superscript"/>
        <sz val="8"/>
        <rFont val="Times New Roman"/>
        <family val="1"/>
      </rPr>
      <t>1</t>
    </r>
  </si>
  <si>
    <t>Consumption</t>
  </si>
  <si>
    <r>
      <t>Unalloyed</t>
    </r>
    <r>
      <rPr>
        <b/>
        <vertAlign val="superscript"/>
        <sz val="8"/>
        <rFont val="Times New Roman"/>
        <family val="1"/>
      </rPr>
      <t>1</t>
    </r>
  </si>
  <si>
    <r>
      <t>Alloyed</t>
    </r>
    <r>
      <rPr>
        <b/>
        <vertAlign val="superscript"/>
        <sz val="8"/>
        <rFont val="Times New Roman"/>
        <family val="1"/>
      </rPr>
      <t>2</t>
    </r>
  </si>
  <si>
    <r>
      <t>1</t>
    </r>
    <r>
      <rPr>
        <sz val="8"/>
        <rFont val="Times New Roman"/>
        <family val="1"/>
      </rPr>
      <t>Harmonized Tariff Schedule of the United States (HTS) codes 7404.00.3020 and 7404.00.6020.</t>
    </r>
  </si>
  <si>
    <r>
      <t>2</t>
    </r>
    <r>
      <rPr>
        <sz val="8"/>
        <rFont val="Times New Roman"/>
        <family val="1"/>
      </rPr>
      <t>HTS codes 7404.00.3045, 7404.00.3055, 7404.00.3065, 7404.00.3090, 7404.00.6045, 7404.00.6055, 7404.00.6065, and 7404.00.6090.</t>
    </r>
  </si>
  <si>
    <r>
      <rPr>
        <b/>
        <sz val="8"/>
        <rFont val="Times New Roman"/>
        <family val="1"/>
      </rPr>
      <t>Table 2.</t>
    </r>
    <r>
      <rPr>
        <sz val="8"/>
        <rFont val="Times New Roman"/>
        <family val="1"/>
      </rPr>
      <t xml:space="preserve"> Mine production of copper in the United States.</t>
    </r>
  </si>
  <si>
    <r>
      <rPr>
        <b/>
        <sz val="8"/>
        <rFont val="Times New Roman"/>
        <family val="1"/>
      </rPr>
      <t xml:space="preserve">Table 4. </t>
    </r>
    <r>
      <rPr>
        <sz val="8"/>
        <rFont val="Times New Roman"/>
        <family val="1"/>
      </rPr>
      <t>U.S. production of refined copper.</t>
    </r>
  </si>
  <si>
    <r>
      <rPr>
        <b/>
        <sz val="8"/>
        <rFont val="Times New Roman"/>
        <family val="1"/>
      </rPr>
      <t>Table 7.</t>
    </r>
    <r>
      <rPr>
        <sz val="8"/>
        <rFont val="Times New Roman"/>
        <family val="1"/>
      </rPr>
      <t xml:space="preserve"> U.S. consumption of refined copper.</t>
    </r>
  </si>
  <si>
    <r>
      <rPr>
        <b/>
        <sz val="8"/>
        <rFont val="Times New Roman"/>
        <family val="1"/>
      </rPr>
      <t>Table 8.</t>
    </r>
    <r>
      <rPr>
        <sz val="8"/>
        <rFont val="Times New Roman"/>
        <family val="1"/>
      </rPr>
      <t xml:space="preserve"> U.S. apparent consumption of copper.</t>
    </r>
  </si>
  <si>
    <r>
      <rPr>
        <b/>
        <sz val="8"/>
        <rFont val="Times New Roman"/>
        <family val="1"/>
      </rPr>
      <t xml:space="preserve">Table 9. </t>
    </r>
    <r>
      <rPr>
        <sz val="8"/>
        <rFont val="Times New Roman"/>
        <family val="1"/>
      </rPr>
      <t>U.S. consumption of purchased copper-base scrap.</t>
    </r>
  </si>
  <si>
    <r>
      <rPr>
        <b/>
        <sz val="8"/>
        <rFont val="Times New Roman"/>
        <family val="1"/>
      </rPr>
      <t>Table 10.</t>
    </r>
    <r>
      <rPr>
        <sz val="8"/>
        <rFont val="Times New Roman"/>
        <family val="1"/>
      </rPr>
      <t xml:space="preserve"> Copper stocks in the United States at end of period.</t>
    </r>
  </si>
  <si>
    <t>Primary production (from ore)</t>
  </si>
  <si>
    <t>Refinery, electrowon</t>
  </si>
  <si>
    <t>Stocks at end of period</t>
  </si>
  <si>
    <t>Commodity Exchange Inc. (COMEX)</t>
  </si>
  <si>
    <r>
      <t xml:space="preserve">Table 3. </t>
    </r>
    <r>
      <rPr>
        <sz val="8"/>
        <rFont val="Times New Roman"/>
        <family val="1"/>
      </rPr>
      <t>Copper produced at smelters in the United States.</t>
    </r>
  </si>
  <si>
    <r>
      <rPr>
        <b/>
        <sz val="8"/>
        <rFont val="Times New Roman"/>
        <family val="1"/>
      </rPr>
      <t>Table 5.</t>
    </r>
    <r>
      <rPr>
        <sz val="8"/>
        <rFont val="Times New Roman"/>
        <family val="1"/>
      </rPr>
      <t xml:space="preserve"> Copper recovered as refined copper and in alloys and other forms from purchased copper-base scrap in the United States.</t>
    </r>
  </si>
  <si>
    <r>
      <t>Ingot makers</t>
    </r>
    <r>
      <rPr>
        <b/>
        <vertAlign val="superscript"/>
        <sz val="8"/>
        <rFont val="Times New Roman"/>
        <family val="1"/>
      </rPr>
      <t>e, 1</t>
    </r>
  </si>
  <si>
    <r>
      <rPr>
        <b/>
        <sz val="8"/>
        <rFont val="Times New Roman"/>
        <family val="1"/>
      </rPr>
      <t>Table 6.</t>
    </r>
    <r>
      <rPr>
        <sz val="8"/>
        <rFont val="Times New Roman"/>
        <family val="1"/>
      </rPr>
      <t xml:space="preserve"> U.S. production, shipments, and stocks of brass and wire-rod semifabricates.</t>
    </r>
  </si>
  <si>
    <t xml:space="preserve"> Refined copper</t>
  </si>
  <si>
    <t>[Data are in cents per pound. Source: S&amp;P Global Platts Metals Week.]</t>
  </si>
  <si>
    <r>
      <rPr>
        <b/>
        <sz val="8"/>
        <color rgb="FF000000"/>
        <rFont val="Times New Roman"/>
        <family val="1"/>
      </rPr>
      <t xml:space="preserve">Table 11. </t>
    </r>
    <r>
      <rPr>
        <sz val="8"/>
        <color rgb="FF000000"/>
        <rFont val="Times New Roman"/>
        <family val="1"/>
      </rPr>
      <t xml:space="preserve">Average prices for refined copper in the United States and on the London Metal Exchange. </t>
    </r>
  </si>
  <si>
    <t>[Data are in cents per pound. Source: Fastmarkets-AMM.]</t>
  </si>
  <si>
    <r>
      <rPr>
        <b/>
        <sz val="8"/>
        <rFont val="Times New Roman"/>
        <family val="1"/>
      </rPr>
      <t xml:space="preserve">Table 13. </t>
    </r>
    <r>
      <rPr>
        <sz val="8"/>
        <rFont val="Times New Roman"/>
        <family val="1"/>
      </rPr>
      <t>U.S. imports for consumption of unmanufactured copper.</t>
    </r>
  </si>
  <si>
    <r>
      <t xml:space="preserve">Table 14. </t>
    </r>
    <r>
      <rPr>
        <sz val="8"/>
        <rFont val="Times New Roman"/>
        <family val="1"/>
      </rPr>
      <t>U.S. exports of unmanufactured copper.</t>
    </r>
  </si>
  <si>
    <t>Total refinery</t>
  </si>
  <si>
    <r>
      <t>1</t>
    </r>
    <r>
      <rPr>
        <sz val="8"/>
        <rFont val="Times New Roman"/>
        <family val="1"/>
      </rPr>
      <t>Primary and secondary production.</t>
    </r>
  </si>
  <si>
    <r>
      <rPr>
        <b/>
        <sz val="8"/>
        <rFont val="Times New Roman"/>
        <family val="1"/>
      </rPr>
      <t>Table 15.</t>
    </r>
    <r>
      <rPr>
        <sz val="8"/>
        <rFont val="Times New Roman"/>
        <family val="1"/>
      </rPr>
      <t xml:space="preserve"> U.S. imports for consumption of copper scrap.</t>
    </r>
  </si>
  <si>
    <r>
      <t>Other plants</t>
    </r>
    <r>
      <rPr>
        <b/>
        <vertAlign val="superscript"/>
        <sz val="8"/>
        <color rgb="FF000000"/>
        <rFont val="Times New Roman"/>
        <family val="1"/>
      </rPr>
      <t>e, 1</t>
    </r>
  </si>
  <si>
    <t>Primary refined copper production</t>
  </si>
  <si>
    <t>Refined stock change during period</t>
  </si>
  <si>
    <r>
      <t>Copper in old scrap</t>
    </r>
    <r>
      <rPr>
        <b/>
        <vertAlign val="superscript"/>
        <sz val="8"/>
        <rFont val="Times New Roman"/>
        <family val="1"/>
      </rPr>
      <t>1</t>
    </r>
  </si>
  <si>
    <r>
      <t>Refined imports for consumption</t>
    </r>
    <r>
      <rPr>
        <b/>
        <vertAlign val="superscript"/>
        <sz val="8"/>
        <rFont val="Times New Roman"/>
        <family val="1"/>
      </rPr>
      <t>2</t>
    </r>
  </si>
  <si>
    <r>
      <t>Refined exports</t>
    </r>
    <r>
      <rPr>
        <b/>
        <vertAlign val="superscript"/>
        <sz val="8"/>
        <rFont val="Times New Roman"/>
        <family val="1"/>
      </rPr>
      <t>2</t>
    </r>
  </si>
  <si>
    <r>
      <t>Apparent consumption</t>
    </r>
    <r>
      <rPr>
        <b/>
        <vertAlign val="superscript"/>
        <sz val="8"/>
        <rFont val="Times New Roman"/>
        <family val="1"/>
      </rPr>
      <t>3</t>
    </r>
  </si>
  <si>
    <t xml:space="preserve"> Smelters and refineries</t>
  </si>
  <si>
    <r>
      <t>Brass and wire-rod mills</t>
    </r>
    <r>
      <rPr>
        <b/>
        <vertAlign val="superscript"/>
        <sz val="8"/>
        <rFont val="Times New Roman"/>
        <family val="1"/>
      </rPr>
      <t>2</t>
    </r>
  </si>
  <si>
    <r>
      <t>COMEX first position</t>
    </r>
    <r>
      <rPr>
        <b/>
        <vertAlign val="superscript"/>
        <sz val="8"/>
        <color rgb="FF000000"/>
        <rFont val="Times New Roman"/>
        <family val="1"/>
      </rPr>
      <t>1</t>
    </r>
  </si>
  <si>
    <r>
      <t>U.S. producers cathode</t>
    </r>
    <r>
      <rPr>
        <b/>
        <vertAlign val="superscript"/>
        <sz val="8"/>
        <color rgb="FF000000"/>
        <rFont val="Times New Roman"/>
        <family val="1"/>
      </rPr>
      <t>2</t>
    </r>
  </si>
  <si>
    <r>
      <t>LME grade A cash</t>
    </r>
    <r>
      <rPr>
        <b/>
        <vertAlign val="superscript"/>
        <sz val="8"/>
        <color rgb="FF000000"/>
        <rFont val="Times New Roman"/>
        <family val="1"/>
      </rPr>
      <t>3</t>
    </r>
  </si>
  <si>
    <t>Brass mills no. 1 scrap</t>
  </si>
  <si>
    <t>Refiners no. 2 scrap</t>
  </si>
  <si>
    <t>Red brass turnings and borings</t>
  </si>
  <si>
    <r>
      <rPr>
        <b/>
        <sz val="8"/>
        <rFont val="Times New Roman"/>
        <family val="1"/>
      </rPr>
      <t>Table 16.</t>
    </r>
    <r>
      <rPr>
        <sz val="8"/>
        <rFont val="Times New Roman"/>
        <family val="1"/>
      </rPr>
      <t xml:space="preserve"> U.S. exports of copper scrap.</t>
    </r>
  </si>
  <si>
    <r>
      <t>3</t>
    </r>
    <r>
      <rPr>
        <sz val="8"/>
        <color rgb="FF000000"/>
        <rFont val="Times New Roman"/>
        <family val="1"/>
      </rPr>
      <t>Primary and secondary production.</t>
    </r>
  </si>
  <si>
    <r>
      <rPr>
        <vertAlign val="superscript"/>
        <sz val="8"/>
        <color rgb="FF000000"/>
        <rFont val="Times New Roman"/>
        <family val="1"/>
      </rPr>
      <t>5</t>
    </r>
    <r>
      <rPr>
        <sz val="8"/>
        <color rgb="FF000000"/>
        <rFont val="Times New Roman"/>
        <family val="1"/>
      </rPr>
      <t>Copper recovered from copper-base scrap and converted to refined metal, alloys, and other forms. Does not include copper recovered from scrap types other than copper-base.</t>
    </r>
  </si>
  <si>
    <r>
      <t>9</t>
    </r>
    <r>
      <rPr>
        <sz val="8"/>
        <color rgb="FF000000"/>
        <rFont val="Times New Roman"/>
        <family val="1"/>
      </rPr>
      <t>Stocks of refined copper at brass mills, exchanges, refineries, wire-rod mills, and other manufacturers.</t>
    </r>
  </si>
  <si>
    <r>
      <t>11</t>
    </r>
    <r>
      <rPr>
        <sz val="8"/>
        <color rgb="FF000000"/>
        <rFont val="Times New Roman"/>
        <family val="1"/>
      </rPr>
      <t>Sum of the monthly average COMEX price and monthly average New York dealers cathode premium; reflects the delivered spot price of copper cathode to U.S. consumers by U.S. producers.</t>
    </r>
  </si>
  <si>
    <r>
      <t>Source table</t>
    </r>
    <r>
      <rPr>
        <b/>
        <vertAlign val="superscript"/>
        <sz val="8"/>
        <color rgb="FF000000"/>
        <rFont val="Times New Roman"/>
        <family val="1"/>
      </rPr>
      <t>1</t>
    </r>
  </si>
  <si>
    <r>
      <t>Mine, recoverable</t>
    </r>
    <r>
      <rPr>
        <vertAlign val="superscript"/>
        <sz val="8"/>
        <color rgb="FF000000"/>
        <rFont val="Times New Roman"/>
        <family val="1"/>
      </rPr>
      <t>2</t>
    </r>
  </si>
  <si>
    <r>
      <t>Smelter</t>
    </r>
    <r>
      <rPr>
        <vertAlign val="superscript"/>
        <sz val="8"/>
        <color rgb="FF000000"/>
        <rFont val="Times New Roman"/>
        <family val="1"/>
      </rPr>
      <t>3, 4</t>
    </r>
  </si>
  <si>
    <r>
      <t>Refinery, electrolytic</t>
    </r>
    <r>
      <rPr>
        <vertAlign val="superscript"/>
        <sz val="8"/>
        <color rgb="FF000000"/>
        <rFont val="Times New Roman"/>
        <family val="1"/>
      </rPr>
      <t>4</t>
    </r>
  </si>
  <si>
    <r>
      <t>Secondary production (from copper-base scrap)</t>
    </r>
    <r>
      <rPr>
        <b/>
        <vertAlign val="superscript"/>
        <sz val="8"/>
        <color rgb="FF000000"/>
        <rFont val="Times New Roman"/>
        <family val="1"/>
      </rPr>
      <t>5</t>
    </r>
  </si>
  <si>
    <r>
      <t>Refineries</t>
    </r>
    <r>
      <rPr>
        <vertAlign val="superscript"/>
        <sz val="8"/>
        <color rgb="FF000000"/>
        <rFont val="Times New Roman"/>
        <family val="1"/>
      </rPr>
      <t>6</t>
    </r>
  </si>
  <si>
    <r>
      <t>Apparent, primary refined copper and copper from old scrap</t>
    </r>
    <r>
      <rPr>
        <vertAlign val="superscript"/>
        <sz val="8"/>
        <color rgb="FF000000"/>
        <rFont val="Times New Roman"/>
        <family val="1"/>
      </rPr>
      <t>8</t>
    </r>
  </si>
  <si>
    <r>
      <t>Refined</t>
    </r>
    <r>
      <rPr>
        <vertAlign val="superscript"/>
        <sz val="8"/>
        <color rgb="FF000000"/>
        <rFont val="Times New Roman"/>
        <family val="1"/>
      </rPr>
      <t>9</t>
    </r>
  </si>
  <si>
    <r>
      <t>Prices (cents per pound)</t>
    </r>
    <r>
      <rPr>
        <b/>
        <vertAlign val="superscript"/>
        <sz val="8"/>
        <color rgb="FF000000"/>
        <rFont val="Times New Roman"/>
        <family val="1"/>
      </rPr>
      <t>10</t>
    </r>
  </si>
  <si>
    <r>
      <t>3</t>
    </r>
    <r>
      <rPr>
        <sz val="8"/>
        <rFont val="Times New Roman"/>
        <family val="1"/>
      </rPr>
      <t>Less than ½ unit.</t>
    </r>
  </si>
  <si>
    <r>
      <t>Exports</t>
    </r>
    <r>
      <rPr>
        <b/>
        <vertAlign val="superscript"/>
        <sz val="8"/>
        <color rgb="FF000000"/>
        <rFont val="Times New Roman"/>
        <family val="1"/>
      </rPr>
      <t>12</t>
    </r>
  </si>
  <si>
    <r>
      <t>Imports for consumption</t>
    </r>
    <r>
      <rPr>
        <b/>
        <vertAlign val="superscript"/>
        <sz val="8"/>
        <color rgb="FF000000"/>
        <rFont val="Times New Roman"/>
        <family val="1"/>
      </rPr>
      <t>12</t>
    </r>
  </si>
  <si>
    <t xml:space="preserve">No. 2 </t>
  </si>
  <si>
    <t>Unsegregated</t>
  </si>
  <si>
    <r>
      <t>2</t>
    </r>
    <r>
      <rPr>
        <sz val="8"/>
        <rFont val="Times New Roman"/>
        <family val="1"/>
      </rPr>
      <t>Includes the recoverable copper content of concentrates (of copper and other metals), copper produced by solvent extraction and electrowinning, and copper recovered as precipitates.</t>
    </r>
  </si>
  <si>
    <r>
      <t>1</t>
    </r>
    <r>
      <rPr>
        <sz val="8"/>
        <rFont val="Times New Roman"/>
        <family val="1"/>
      </rPr>
      <t>Includes the recoverable copper content of concentrates (of copper and other metals), copper produced by solvent extraction and electrowinning, and copper recovered as precipitates.</t>
    </r>
  </si>
  <si>
    <r>
      <rPr>
        <b/>
        <sz val="8"/>
        <color rgb="FF000000"/>
        <rFont val="Times New Roman"/>
        <family val="1"/>
      </rPr>
      <t>Table 12.</t>
    </r>
    <r>
      <rPr>
        <sz val="8"/>
        <color rgb="FF000000"/>
        <rFont val="Times New Roman"/>
        <family val="1"/>
      </rPr>
      <t xml:space="preserve"> Average buying prices for copper scrap in the United States.</t>
    </r>
  </si>
  <si>
    <r>
      <rPr>
        <vertAlign val="superscript"/>
        <sz val="8"/>
        <color rgb="FF000000"/>
        <rFont val="Times New Roman"/>
        <family val="1"/>
      </rPr>
      <t>10</t>
    </r>
    <r>
      <rPr>
        <sz val="8"/>
        <color rgb="FF000000"/>
        <rFont val="Times New Roman"/>
        <family val="1"/>
      </rPr>
      <t>Source: S&amp;P Global Platts Metals Week.</t>
    </r>
  </si>
  <si>
    <r>
      <t>U.S. producers cathode</t>
    </r>
    <r>
      <rPr>
        <vertAlign val="superscript"/>
        <sz val="8"/>
        <color rgb="FF000000"/>
        <rFont val="Times New Roman"/>
        <family val="1"/>
      </rPr>
      <t>11</t>
    </r>
  </si>
  <si>
    <r>
      <rPr>
        <vertAlign val="superscript"/>
        <sz val="8"/>
        <rFont val="Times New Roman"/>
        <family val="1"/>
      </rPr>
      <t>1</t>
    </r>
    <r>
      <rPr>
        <sz val="8"/>
        <rFont val="Times New Roman"/>
        <family val="1"/>
      </rPr>
      <t>Schedule B of the United States code 2603.00.0010. Includes copper ore and concentrates only; excludes copper contained in ore and concentrates of other metals.</t>
    </r>
  </si>
  <si>
    <r>
      <t>4</t>
    </r>
    <r>
      <rPr>
        <sz val="8"/>
        <rFont val="Times New Roman"/>
        <family val="1"/>
      </rPr>
      <t>HTS codes 7403.11.0000, 7403.12.0000, 7403.13.0000, and 7403.19.0000.</t>
    </r>
  </si>
  <si>
    <r>
      <rPr>
        <vertAlign val="superscript"/>
        <sz val="8"/>
        <rFont val="Times New Roman"/>
        <family val="1"/>
      </rPr>
      <t>3</t>
    </r>
    <r>
      <rPr>
        <sz val="8"/>
        <rFont val="Times New Roman"/>
        <family val="1"/>
      </rPr>
      <t>Primary refined copper production plus copper in old scrap plus refined imports for consumption minus refined exports minus refined stock change during period.</t>
    </r>
  </si>
  <si>
    <t>Australia</t>
  </si>
  <si>
    <t>Bulgaria</t>
  </si>
  <si>
    <t>Congo (Brazzaville)</t>
  </si>
  <si>
    <t>Sweden</t>
  </si>
  <si>
    <t>Georgia</t>
  </si>
  <si>
    <t>Indonesia</t>
  </si>
  <si>
    <t>Israel</t>
  </si>
  <si>
    <t>Nicaragua</t>
  </si>
  <si>
    <t>Paraguay</t>
  </si>
  <si>
    <t xml:space="preserve">United Kingdom </t>
  </si>
  <si>
    <t>Uruguay</t>
  </si>
  <si>
    <t>Anguilla</t>
  </si>
  <si>
    <t>2025</t>
  </si>
  <si>
    <t>Trinidad and Tobago</t>
  </si>
  <si>
    <r>
      <t>1</t>
    </r>
    <r>
      <rPr>
        <sz val="8"/>
        <rFont val="Times New Roman"/>
        <family val="1"/>
      </rPr>
      <t xml:space="preserve">Copper recovered from old scrap (of copper-base and non-copper-base) and converted to refined metal, alloys, and other forms. Includes reported monthly production and estimates for annual reporters based on the monthly average of 2023 annual data. Old scrap consists of copper items used by consumers. </t>
    </r>
  </si>
  <si>
    <r>
      <t>2025</t>
    </r>
    <r>
      <rPr>
        <b/>
        <vertAlign val="superscript"/>
        <sz val="8"/>
        <color rgb="FF000000"/>
        <rFont val="Times New Roman"/>
        <family val="1"/>
      </rPr>
      <t>e, 3</t>
    </r>
  </si>
  <si>
    <r>
      <rPr>
        <vertAlign val="superscript"/>
        <sz val="8"/>
        <rFont val="Times New Roman"/>
        <family val="1"/>
      </rPr>
      <t>2</t>
    </r>
    <r>
      <rPr>
        <sz val="8"/>
        <rFont val="Times New Roman"/>
        <family val="1"/>
      </rPr>
      <t>Data in 2024 consist of primary production from company reports and an estimated 3,000 metric tons per month of secondary anodes.</t>
    </r>
  </si>
  <si>
    <r>
      <t>13</t>
    </r>
    <r>
      <rPr>
        <sz val="8"/>
        <color rgb="FF000000"/>
        <rFont val="Times New Roman"/>
        <family val="1"/>
        <charset val="1"/>
      </rPr>
      <t>Less than ½ unit.</t>
    </r>
  </si>
  <si>
    <t>Purpose:</t>
  </si>
  <si>
    <t>Remove text or numerical footnotes within data cells</t>
  </si>
  <si>
    <t>Example:</t>
  </si>
  <si>
    <t>A cell contains "1,234 e" but only "1,234" is needed for calculative purposes. The "RemoveTextButton" will remove the</t>
  </si>
  <si>
    <t>"e" within the cell and keep the "1,234" within the cell. The button can be used on one cell or a selection of cells</t>
  </si>
  <si>
    <t>How to use:</t>
  </si>
  <si>
    <t>If you do not have the "RemoveTextButton" file saved on your computer, follow these instructions:</t>
  </si>
  <si>
    <t>Click "Enable Content" above, if needed</t>
  </si>
  <si>
    <t>Double click the "Remove Text Button for Publications" box located to the right</t>
  </si>
  <si>
    <t>If a pop-up displays, close it out by selecting “Enable Macros” or “X” if “Enable Macros” is unavailable</t>
  </si>
  <si>
    <t>A new Excel file should appear. Save this Excel file as "RemoveTextButton" as an Excel Macro Enabled Workbook (.xlsm)</t>
  </si>
  <si>
    <t>Close out the recently saved "RemoveTextButton" file</t>
  </si>
  <si>
    <t>Open the "RemoveTextButton" file and follow the instructions in the file to remove unwanted text in data cells</t>
  </si>
  <si>
    <t>If you already have the "RemoveTextButton" file saved on your computer, follow these instructions:</t>
  </si>
  <si>
    <t>Open the previously saved "RemoveTextButton" file and follow the instructions in the file to remove unwanted text in data cells</t>
  </si>
  <si>
    <t>Contact:</t>
  </si>
  <si>
    <t>Sdeloach-overton@usgs.gov</t>
  </si>
  <si>
    <t>(2)</t>
  </si>
  <si>
    <t>(3)</t>
  </si>
  <si>
    <t>(4)</t>
  </si>
  <si>
    <t>(5)</t>
  </si>
  <si>
    <t>(7)</t>
  </si>
  <si>
    <t>(8)</t>
  </si>
  <si>
    <t>(9)</t>
  </si>
  <si>
    <t>(10)</t>
  </si>
  <si>
    <t>(11)</t>
  </si>
  <si>
    <t>(13)</t>
  </si>
  <si>
    <t>(14)</t>
  </si>
  <si>
    <t>[Data are rounded to no more than three significant digits; may not add to totals shown. Data are in metric tons, copper content. Estimated data are marked with a superscript “e”.]</t>
  </si>
  <si>
    <r>
      <t>1</t>
    </r>
    <r>
      <rPr>
        <sz val="8"/>
        <rFont val="Times New Roman"/>
        <family val="1"/>
      </rPr>
      <t>Numbers in this column refer to the tables where data are located.</t>
    </r>
  </si>
  <si>
    <r>
      <t>4</t>
    </r>
    <r>
      <rPr>
        <sz val="8"/>
        <color rgb="FF000000"/>
        <rFont val="Times New Roman"/>
        <family val="1"/>
      </rPr>
      <t>To avoid disclosing company proprietary data, monthly smelter and electrolytic refinery production in 2025 are estimated based on public information and do not reflect output reported to the U.S. Geological Survey.</t>
    </r>
  </si>
  <si>
    <r>
      <t>3</t>
    </r>
    <r>
      <rPr>
        <sz val="8"/>
        <rFont val="Times New Roman"/>
        <family val="1"/>
      </rPr>
      <t>Includes the contained copper content of concentrates (of copper and other metals) and copper recovered as precipitates.</t>
    </r>
  </si>
  <si>
    <r>
      <t>2024</t>
    </r>
    <r>
      <rPr>
        <b/>
        <vertAlign val="superscript"/>
        <sz val="8"/>
        <color rgb="FF000000"/>
        <rFont val="Times New Roman"/>
        <family val="1"/>
      </rPr>
      <t>2</t>
    </r>
  </si>
  <si>
    <t>[Data are rounded to no more than three significant digits; may not add to totals shown. Data are in metric tons. Estimated data are marked with a superscript “e”.]</t>
  </si>
  <si>
    <t>[Data are rounded to no more than three significant digits; may not add to totals shown. Data are in metric tons, gross weight. Revised data are marked with a superscript “r”.]</t>
  </si>
  <si>
    <r>
      <t>8</t>
    </r>
    <r>
      <rPr>
        <sz val="8"/>
        <rFont val="Times New Roman"/>
        <family val="1"/>
      </rPr>
      <t>Primary refined copper production plus copper recovered from old scrap plus refined imports for consumption minus refined exports minus refined stock change during period. Old scrap consists of copper items used by consumers.</t>
    </r>
  </si>
  <si>
    <r>
      <rPr>
        <vertAlign val="superscript"/>
        <sz val="8"/>
        <rFont val="Times New Roman"/>
        <family val="1"/>
      </rPr>
      <t>2</t>
    </r>
    <r>
      <rPr>
        <sz val="8"/>
        <rFont val="Times New Roman"/>
        <family val="1"/>
      </rPr>
      <t>Source: U.S. Census Bureau (https://usatrade.census.gov). Includes Harmonized Tariff Schedule of the United States (imports) and Schedule B of the United States (exports) codes 7403.11.0000, 7403.12.0000, 7403.13.0000, and 7403.19.0000.</t>
    </r>
  </si>
  <si>
    <t>[Data are rounded to no more than three significant digits; may not add to totals shown. Data are in metric tons. Revised data are marked with a superscript “r”.]</t>
  </si>
  <si>
    <t>[Data are rounded to no more than three significant digits, except prices; may not add to totals shown. Data are in metric tons, copper content, unless otherwise specified. Estimated and revised data are marked with a superscript “e” and “r”.]</t>
  </si>
  <si>
    <t>[Data are rounded to no more than three significant digits; may not add to totals shown. Data are in metric tons, copper content. Estimated and revised data are marked with a superscript “e” and “r”.]</t>
  </si>
  <si>
    <r>
      <t>3</t>
    </r>
    <r>
      <rPr>
        <sz val="8"/>
        <rFont val="Times New Roman"/>
        <family val="1"/>
      </rPr>
      <t>Does not include an estimate, based on 2023 annual data, of 2,880 tons per month from new scrap and 2,580 tons per month from old scrap of copper recovered from scrap types other than copper-base.</t>
    </r>
  </si>
  <si>
    <r>
      <t>12</t>
    </r>
    <r>
      <rPr>
        <sz val="8"/>
        <color rgb="FF000000"/>
        <rFont val="Times New Roman"/>
        <family val="1"/>
      </rPr>
      <t>Source: U.S. Census Bureau (https://usatrade.census.gov). See tables 13 and 14 for the relevant Harmonized Tariff Schedule of the United States (imports) and Schedule B of the United States (exports) codes.</t>
    </r>
  </si>
  <si>
    <r>
      <rPr>
        <vertAlign val="superscript"/>
        <sz val="8"/>
        <color rgb="FF000000"/>
        <rFont val="Times New Roman"/>
        <family val="1"/>
      </rPr>
      <t>7</t>
    </r>
    <r>
      <rPr>
        <sz val="8"/>
        <color rgb="FF000000"/>
        <rFont val="Times New Roman"/>
        <family val="1"/>
      </rPr>
      <t>Plants are surveyed by the U.S. Geological Survey on an annual basis; data after 2023 were not available. Data are estimated based on the monthly average of 2023 annual data.</t>
    </r>
  </si>
  <si>
    <r>
      <t>2</t>
    </r>
    <r>
      <rPr>
        <sz val="8"/>
        <rFont val="Times New Roman"/>
        <family val="1"/>
      </rPr>
      <t>Plants are surveyed by the U.S. Geological Survey on an annual basis; data after 2023 were not available. Data are estimated based on the monthly average of 2023 annual data.</t>
    </r>
  </si>
  <si>
    <r>
      <rPr>
        <vertAlign val="superscript"/>
        <sz val="8"/>
        <rFont val="Times New Roman"/>
        <family val="1"/>
      </rPr>
      <t>1</t>
    </r>
    <r>
      <rPr>
        <sz val="8"/>
        <rFont val="Times New Roman"/>
        <family val="1"/>
      </rPr>
      <t>Chemical plants, foundries, ingot makers, and miscellaneous manufacturers. These plants are surveyed by the U.S. Geological Survey on an annual basis; data after 2023 were not available. Data are estimated based on the monthly average of 2023 annual data.</t>
    </r>
  </si>
  <si>
    <r>
      <t>1</t>
    </r>
    <r>
      <rPr>
        <sz val="8"/>
        <rFont val="Times New Roman"/>
        <family val="1"/>
      </rPr>
      <t>Plants are surveyed by the U.S. Geological Survey on an annual basis; data after 2023 were not available. Data are estimated based on the monthly average of 2023 annual data.</t>
    </r>
  </si>
  <si>
    <r>
      <t>1</t>
    </r>
    <r>
      <rPr>
        <sz val="8"/>
        <rFont val="Times New Roman"/>
        <family val="1"/>
      </rPr>
      <t>Chemical plants, foundries, ingot makers, and miscellaneous manufacturers. These plants are surveyed by the U.S. Geological Survey on an annual basis; data after 2023 were not available. Data are estimated based on yearend 2023 stocks.</t>
    </r>
  </si>
  <si>
    <r>
      <t>1</t>
    </r>
    <r>
      <rPr>
        <sz val="8"/>
        <rFont val="Times New Roman"/>
        <family val="1"/>
      </rPr>
      <t>Electrolytically refined and fire refined from scrap based on the source of copper at the smelter or refinery level.</t>
    </r>
  </si>
  <si>
    <r>
      <rPr>
        <vertAlign val="superscript"/>
        <sz val="8"/>
        <rFont val="Times New Roman"/>
        <family val="1"/>
      </rPr>
      <t>2</t>
    </r>
    <r>
      <rPr>
        <sz val="8"/>
        <rFont val="Times New Roman"/>
        <family val="1"/>
      </rPr>
      <t>Electrolytically refined and fire refined from scrap based on the source of copper at the smelter or refinery level.</t>
    </r>
  </si>
  <si>
    <r>
      <rPr>
        <vertAlign val="superscript"/>
        <sz val="8"/>
        <color rgb="FF000000"/>
        <rFont val="Times New Roman"/>
        <family val="1"/>
      </rPr>
      <t>6</t>
    </r>
    <r>
      <rPr>
        <sz val="8"/>
        <color rgb="FF000000"/>
        <rFont val="Times New Roman"/>
        <family val="1"/>
      </rPr>
      <t>Electrolytically refined and fire refined from scrap based on the source of copper at the smelter or refinery level.</t>
    </r>
  </si>
  <si>
    <r>
      <rPr>
        <vertAlign val="superscript"/>
        <sz val="8"/>
        <color rgb="FF000000"/>
        <rFont val="Times New Roman"/>
        <family val="1"/>
      </rPr>
      <t>3</t>
    </r>
    <r>
      <rPr>
        <sz val="8"/>
        <color rgb="FF000000"/>
        <rFont val="Times New Roman"/>
        <family val="1"/>
      </rPr>
      <t>To avoid disclosing company proprietary data, monthly anode production in 2025 is estimated based on public information and does not reflect output reported to the U.S. Geological Survey. Data consist of primary production estimated based on company reports and an estimated 3,000 metric tons per month of secondary anodes.</t>
    </r>
  </si>
  <si>
    <r>
      <rPr>
        <vertAlign val="superscript"/>
        <sz val="8"/>
        <rFont val="Times New Roman"/>
        <family val="1"/>
      </rPr>
      <t>1</t>
    </r>
    <r>
      <rPr>
        <sz val="8"/>
        <rFont val="Times New Roman"/>
        <family val="1"/>
      </rPr>
      <t>Data in 2024 are from company reports. To avoid disclosing company proprietary data, monthly electrolytic production in 2025 is estimated based on company reports and does not reflect output reported to the U.S. Geological Survey.</t>
    </r>
  </si>
  <si>
    <t>January–February</t>
  </si>
  <si>
    <r>
      <t>Ingot makers</t>
    </r>
    <r>
      <rPr>
        <vertAlign val="superscript"/>
        <sz val="8"/>
        <color rgb="FF000000"/>
        <rFont val="Times New Roman"/>
        <family val="1"/>
      </rPr>
      <t>e, 7</t>
    </r>
  </si>
  <si>
    <r>
      <t>Foundries, etc.</t>
    </r>
    <r>
      <rPr>
        <vertAlign val="superscript"/>
        <sz val="8"/>
        <color rgb="FF000000"/>
        <rFont val="Times New Roman"/>
        <family val="1"/>
      </rPr>
      <t>e, 7</t>
    </r>
  </si>
  <si>
    <t>[Data are rounded to no more than three significant digits; may not add to totals shown. Data are in metric tons. Estimated data are marked with a superscript “e”. New scrap refers to material generated during the manufacturing process. Old scrap consists of copper items used by consumers.]</t>
  </si>
  <si>
    <t>[Data are rounded to no more than three significant digits; may not add to totals shown. Data are in metric tons, gross weight. Estimated data are marked with a superscript “e”. New scrap refers to material generated during the manufacturing process. Old scrap consists of copper items used by consumers.]</t>
  </si>
  <si>
    <t xml:space="preserve">January–February </t>
  </si>
  <si>
    <t xml:space="preserve">No. 1 </t>
  </si>
  <si>
    <t xml:space="preserve">Segregated </t>
  </si>
  <si>
    <r>
      <rPr>
        <vertAlign val="superscript"/>
        <sz val="8"/>
        <rFont val="Times New Roman"/>
        <family val="1"/>
      </rPr>
      <t>1</t>
    </r>
    <r>
      <rPr>
        <sz val="8"/>
        <rFont val="Times New Roman"/>
        <family val="1"/>
      </rPr>
      <t xml:space="preserve">Schedule B of the United States codes 7404.00.0010 and 7404.00.0015 (no. 1), 7404.00.0025 (no. 2), and 7404.00.0030 (other). </t>
    </r>
  </si>
  <si>
    <r>
      <rPr>
        <vertAlign val="superscript"/>
        <sz val="8"/>
        <rFont val="Times New Roman"/>
        <family val="1"/>
      </rPr>
      <t>2</t>
    </r>
    <r>
      <rPr>
        <sz val="8"/>
        <rFont val="Times New Roman"/>
        <family val="1"/>
      </rPr>
      <t xml:space="preserve">Schedule B codes for segregated copper-alloy scrap are 7404.00.0041, 7404.00.0046, 7404.00.0051, 7404.00.0056, 7404.00.0061, 7404.00.0066, and 7404.00.0075. Schedule B codes for unsegregated copper-alloy scrap are 7404.00.0085 and 7404.00.0095. </t>
    </r>
  </si>
  <si>
    <t>January– February</t>
  </si>
  <si>
    <t>[Data are rounded to no more than three significant digits; may not add to totals shown. Data are in metric tons, copper content. Source: U.S. Census Bureau (https://usatrade.census.gov).]</t>
  </si>
  <si>
    <t>[Data are rounded to no more than three significant digits; may not add to totals shown. Data are in metric tons, gross weight. Source: U.S. Census Bureau (https://usatrade.census.gov).]</t>
  </si>
  <si>
    <r>
      <t>(</t>
    </r>
    <r>
      <rPr>
        <vertAlign val="superscript"/>
        <sz val="8"/>
        <rFont val="Times New Roman"/>
        <family val="1"/>
      </rPr>
      <t>5</t>
    </r>
    <r>
      <rPr>
        <sz val="8"/>
        <rFont val="Times New Roman"/>
        <family val="1"/>
      </rPr>
      <t>)</t>
    </r>
  </si>
  <si>
    <t>0</t>
  </si>
  <si>
    <r>
      <t>(</t>
    </r>
    <r>
      <rPr>
        <vertAlign val="superscript"/>
        <sz val="8"/>
        <rFont val="Times New Roman"/>
        <family val="1"/>
      </rPr>
      <t>3</t>
    </r>
    <r>
      <rPr>
        <sz val="8"/>
        <rFont val="Times New Roman"/>
        <family val="1"/>
      </rPr>
      <t>)</t>
    </r>
  </si>
  <si>
    <r>
      <t xml:space="preserve">35,000 </t>
    </r>
    <r>
      <rPr>
        <vertAlign val="superscript"/>
        <sz val="8"/>
        <rFont val="Times New Roman"/>
        <family val="1"/>
      </rPr>
      <t>e</t>
    </r>
  </si>
  <si>
    <r>
      <t xml:space="preserve">70,000 </t>
    </r>
    <r>
      <rPr>
        <vertAlign val="superscript"/>
        <sz val="8"/>
        <rFont val="Times New Roman"/>
        <family val="1"/>
      </rPr>
      <t>e</t>
    </r>
  </si>
  <si>
    <r>
      <t>76,500</t>
    </r>
    <r>
      <rPr>
        <vertAlign val="superscript"/>
        <sz val="8"/>
        <rFont val="Times New Roman"/>
        <family val="1"/>
      </rPr>
      <t xml:space="preserve"> r</t>
    </r>
  </si>
  <si>
    <r>
      <t xml:space="preserve">31,200 </t>
    </r>
    <r>
      <rPr>
        <vertAlign val="superscript"/>
        <sz val="8"/>
        <rFont val="Times New Roman"/>
        <family val="1"/>
      </rPr>
      <t>r</t>
    </r>
  </si>
  <si>
    <r>
      <t xml:space="preserve">18,300 </t>
    </r>
    <r>
      <rPr>
        <vertAlign val="superscript"/>
        <sz val="8"/>
        <rFont val="Times New Roman"/>
        <family val="1"/>
      </rPr>
      <t>r</t>
    </r>
  </si>
  <si>
    <r>
      <t xml:space="preserve">5,160 </t>
    </r>
    <r>
      <rPr>
        <vertAlign val="superscript"/>
        <sz val="8"/>
        <rFont val="Times New Roman"/>
        <family val="1"/>
      </rPr>
      <t>r</t>
    </r>
  </si>
  <si>
    <r>
      <t xml:space="preserve">12,300 </t>
    </r>
    <r>
      <rPr>
        <vertAlign val="superscript"/>
        <sz val="8"/>
        <color rgb="FF000000"/>
        <rFont val="Times New Roman"/>
        <family val="1"/>
      </rPr>
      <t>r</t>
    </r>
  </si>
  <si>
    <r>
      <t>(</t>
    </r>
    <r>
      <rPr>
        <vertAlign val="superscript"/>
        <sz val="8"/>
        <rFont val="Times New Roman"/>
        <family val="1"/>
      </rPr>
      <t>13</t>
    </r>
    <r>
      <rPr>
        <sz val="8"/>
        <rFont val="Times New Roman"/>
        <family val="1"/>
      </rPr>
      <t>)</t>
    </r>
  </si>
  <si>
    <r>
      <t xml:space="preserve">88,000 </t>
    </r>
    <r>
      <rPr>
        <vertAlign val="superscript"/>
        <sz val="8"/>
        <color rgb="FF000000"/>
        <rFont val="Times New Roman"/>
        <family val="1"/>
      </rPr>
      <t>r</t>
    </r>
  </si>
  <si>
    <r>
      <t xml:space="preserve">36,000 </t>
    </r>
    <r>
      <rPr>
        <vertAlign val="superscript"/>
        <sz val="8"/>
        <color rgb="FF000000"/>
        <rFont val="Times New Roman"/>
        <family val="1"/>
      </rPr>
      <t>e</t>
    </r>
  </si>
  <si>
    <r>
      <t xml:space="preserve">72,000 </t>
    </r>
    <r>
      <rPr>
        <vertAlign val="superscript"/>
        <sz val="8"/>
        <color rgb="FF000000"/>
        <rFont val="Times New Roman"/>
        <family val="1"/>
      </rPr>
      <t>e</t>
    </r>
  </si>
  <si>
    <r>
      <t xml:space="preserve">35,000 </t>
    </r>
    <r>
      <rPr>
        <vertAlign val="superscript"/>
        <sz val="8"/>
        <color rgb="FF000000"/>
        <rFont val="Times New Roman"/>
        <family val="1"/>
      </rPr>
      <t>e</t>
    </r>
  </si>
  <si>
    <r>
      <t xml:space="preserve">70,000 </t>
    </r>
    <r>
      <rPr>
        <vertAlign val="superscript"/>
        <sz val="8"/>
        <color rgb="FF000000"/>
        <rFont val="Times New Roman"/>
        <family val="1"/>
      </rPr>
      <t>e</t>
    </r>
  </si>
  <si>
    <r>
      <t>25,800</t>
    </r>
    <r>
      <rPr>
        <vertAlign val="superscript"/>
        <sz val="8"/>
        <rFont val="Times New Roman"/>
        <family val="1"/>
      </rPr>
      <t xml:space="preserve"> r</t>
    </r>
  </si>
  <si>
    <r>
      <t xml:space="preserve">88,000 </t>
    </r>
    <r>
      <rPr>
        <vertAlign val="superscript"/>
        <sz val="8"/>
        <rFont val="Times New Roman"/>
        <family val="1"/>
      </rPr>
      <t>r</t>
    </r>
  </si>
  <si>
    <t>Copper in February 2025</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
    <numFmt numFmtId="166" formatCode="0.00000000"/>
    <numFmt numFmtId="167" formatCode="0.000000000"/>
  </numFmts>
  <fonts count="49" x14ac:knownFonts="1">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10"/>
      <name val="Arial"/>
      <family val="2"/>
    </font>
    <font>
      <b/>
      <sz val="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b/>
      <vertAlign val="superscript"/>
      <sz val="8"/>
      <name val="Times New Roman"/>
      <family val="1"/>
    </font>
    <font>
      <b/>
      <sz val="8"/>
      <color indexed="8"/>
      <name val="Times New Roman"/>
      <family val="1"/>
    </font>
    <font>
      <b/>
      <vertAlign val="superscript"/>
      <sz val="8"/>
      <color indexed="8"/>
      <name val="Times New Roman"/>
      <family val="1"/>
    </font>
    <font>
      <b/>
      <vertAlign val="superscript"/>
      <sz val="8"/>
      <color rgb="FF000000"/>
      <name val="Times New Roman"/>
      <family val="1"/>
    </font>
    <font>
      <sz val="8"/>
      <color rgb="FF000000"/>
      <name val="Times New Roman"/>
      <family val="1"/>
    </font>
    <font>
      <vertAlign val="superscript"/>
      <sz val="8"/>
      <color rgb="FF000000"/>
      <name val="Times New Roman"/>
      <family val="1"/>
    </font>
    <font>
      <b/>
      <sz val="8"/>
      <color rgb="FF000000"/>
      <name val="Times New Roman"/>
      <family val="1"/>
    </font>
    <font>
      <sz val="8"/>
      <color rgb="FF000000"/>
      <name val="Times New Roman"/>
      <family val="1"/>
      <charset val="1"/>
    </font>
    <font>
      <vertAlign val="superscript"/>
      <sz val="8"/>
      <color rgb="FF000000"/>
      <name val="Times New Roman"/>
      <family val="1"/>
      <charset val="1"/>
    </font>
    <font>
      <b/>
      <u/>
      <sz val="12"/>
      <color theme="1"/>
      <name val="Calibri"/>
      <family val="2"/>
      <scheme val="minor"/>
    </font>
    <font>
      <b/>
      <sz val="6"/>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3">
    <border>
      <left/>
      <right/>
      <top/>
      <bottom/>
      <diagonal/>
    </border>
    <border>
      <left/>
      <right/>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diagonal/>
    </border>
    <border>
      <left/>
      <right/>
      <top style="thin">
        <color indexed="64"/>
      </top>
      <bottom style="thin">
        <color auto="1"/>
      </bottom>
      <diagonal/>
    </border>
  </borders>
  <cellStyleXfs count="413">
    <xf numFmtId="0" fontId="0" fillId="0" borderId="0"/>
    <xf numFmtId="0" fontId="11" fillId="0" borderId="0"/>
    <xf numFmtId="43" fontId="15" fillId="0" borderId="0" applyFont="0" applyFill="0" applyBorder="0" applyAlignment="0" applyProtection="0"/>
    <xf numFmtId="0" fontId="18" fillId="0" borderId="0" applyNumberFormat="0" applyFill="0" applyBorder="0" applyAlignment="0" applyProtection="0"/>
    <xf numFmtId="0" fontId="19" fillId="0" borderId="2" applyNumberFormat="0" applyFill="0" applyAlignment="0" applyProtection="0"/>
    <xf numFmtId="0" fontId="20" fillId="0" borderId="3" applyNumberFormat="0" applyFill="0" applyAlignment="0" applyProtection="0"/>
    <xf numFmtId="0" fontId="21" fillId="0" borderId="4" applyNumberFormat="0" applyFill="0" applyAlignment="0" applyProtection="0"/>
    <xf numFmtId="0" fontId="21" fillId="0" borderId="0" applyNumberFormat="0" applyFill="0" applyBorder="0" applyAlignment="0" applyProtection="0"/>
    <xf numFmtId="0" fontId="22" fillId="2" borderId="0" applyNumberFormat="0" applyBorder="0" applyAlignment="0" applyProtection="0"/>
    <xf numFmtId="0" fontId="23" fillId="3" borderId="0" applyNumberFormat="0" applyBorder="0" applyAlignment="0" applyProtection="0"/>
    <xf numFmtId="0" fontId="24" fillId="4" borderId="0" applyNumberFormat="0" applyBorder="0" applyAlignment="0" applyProtection="0"/>
    <xf numFmtId="0" fontId="25" fillId="5" borderId="5" applyNumberFormat="0" applyAlignment="0" applyProtection="0"/>
    <xf numFmtId="0" fontId="26" fillId="6" borderId="6" applyNumberFormat="0" applyAlignment="0" applyProtection="0"/>
    <xf numFmtId="0" fontId="27" fillId="6" borderId="5" applyNumberFormat="0" applyAlignment="0" applyProtection="0"/>
    <xf numFmtId="0" fontId="28" fillId="0" borderId="7" applyNumberFormat="0" applyFill="0" applyAlignment="0" applyProtection="0"/>
    <xf numFmtId="0" fontId="29" fillId="7" borderId="8"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3" fillId="9"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33"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33"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33"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33"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33"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10" fillId="0" borderId="0"/>
    <xf numFmtId="0" fontId="10" fillId="8" borderId="9" applyNumberFormat="0" applyFont="0" applyAlignment="0" applyProtection="0"/>
    <xf numFmtId="43" fontId="35" fillId="0" borderId="0" applyFont="0" applyFill="0" applyBorder="0" applyAlignment="0" applyProtection="0"/>
    <xf numFmtId="0" fontId="9" fillId="0" borderId="0"/>
    <xf numFmtId="0" fontId="9" fillId="8" borderId="9" applyNumberFormat="0" applyFont="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9" fillId="24"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9" fillId="28"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9" fillId="32" borderId="0" applyNumberFormat="0" applyBorder="0" applyAlignment="0" applyProtection="0"/>
    <xf numFmtId="43" fontId="11" fillId="0" borderId="0" applyFont="0" applyFill="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0" borderId="0"/>
    <xf numFmtId="0" fontId="8" fillId="8" borderId="9" applyNumberFormat="0" applyFont="0" applyAlignment="0" applyProtection="0"/>
    <xf numFmtId="0" fontId="7" fillId="0" borderId="0"/>
    <xf numFmtId="0" fontId="6" fillId="0" borderId="0"/>
    <xf numFmtId="0" fontId="6" fillId="0" borderId="0"/>
    <xf numFmtId="0" fontId="5" fillId="0" borderId="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9" applyNumberFormat="0" applyFont="0" applyAlignment="0" applyProtection="0"/>
    <xf numFmtId="0" fontId="4" fillId="0" borderId="0"/>
    <xf numFmtId="0" fontId="4" fillId="8" borderId="9" applyNumberFormat="0" applyFont="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9" applyNumberFormat="0" applyFont="0" applyAlignment="0" applyProtection="0"/>
    <xf numFmtId="0" fontId="4" fillId="0" borderId="0"/>
    <xf numFmtId="0" fontId="4" fillId="0" borderId="0"/>
    <xf numFmtId="0" fontId="4" fillId="0" borderId="0"/>
    <xf numFmtId="0" fontId="4" fillId="0" borderId="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8" borderId="9"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8" borderId="9" applyNumberFormat="0" applyFont="0" applyAlignment="0" applyProtection="0"/>
    <xf numFmtId="0" fontId="3" fillId="0" borderId="0"/>
    <xf numFmtId="0" fontId="3" fillId="0" borderId="0"/>
    <xf numFmtId="0" fontId="3" fillId="0" borderId="0"/>
    <xf numFmtId="0" fontId="3"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8" borderId="9"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8" borderId="9"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0" borderId="0"/>
    <xf numFmtId="0" fontId="2" fillId="0" borderId="0"/>
    <xf numFmtId="0" fontId="2"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8" borderId="9"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9" applyNumberFormat="0" applyFont="0" applyAlignment="0" applyProtection="0"/>
    <xf numFmtId="0" fontId="2" fillId="0" borderId="0"/>
    <xf numFmtId="0" fontId="2" fillId="0" borderId="0"/>
    <xf numFmtId="0" fontId="2" fillId="0" borderId="0"/>
    <xf numFmtId="0" fontId="2" fillId="0" borderId="0"/>
    <xf numFmtId="0" fontId="48" fillId="0" borderId="0"/>
    <xf numFmtId="0" fontId="11" fillId="0" borderId="0"/>
  </cellStyleXfs>
  <cellXfs count="181">
    <xf numFmtId="0" fontId="0" fillId="0" borderId="0" xfId="0"/>
    <xf numFmtId="3" fontId="12" fillId="0" borderId="0" xfId="1" applyNumberFormat="1" applyFont="1" applyAlignment="1">
      <alignment horizontal="right" vertical="center"/>
    </xf>
    <xf numFmtId="0" fontId="12" fillId="0" borderId="0" xfId="1" applyFont="1" applyAlignment="1">
      <alignment vertical="center"/>
    </xf>
    <xf numFmtId="0" fontId="12" fillId="0" borderId="0" xfId="1" applyFont="1"/>
    <xf numFmtId="37" fontId="12" fillId="0" borderId="0" xfId="1" applyNumberFormat="1" applyFont="1"/>
    <xf numFmtId="49" fontId="12" fillId="0" borderId="0" xfId="1" applyNumberFormat="1" applyFont="1" applyAlignment="1">
      <alignment vertical="center"/>
    </xf>
    <xf numFmtId="164" fontId="12" fillId="0" borderId="0" xfId="1" applyNumberFormat="1" applyFont="1" applyAlignment="1">
      <alignment horizontal="right" vertical="center"/>
    </xf>
    <xf numFmtId="3" fontId="12" fillId="0" borderId="0" xfId="1" applyNumberFormat="1" applyFont="1"/>
    <xf numFmtId="0" fontId="12" fillId="0" borderId="0" xfId="1" applyFont="1" applyAlignment="1">
      <alignment horizontal="right" vertical="center"/>
    </xf>
    <xf numFmtId="0" fontId="11" fillId="0" borderId="0" xfId="1"/>
    <xf numFmtId="0" fontId="16" fillId="0" borderId="0" xfId="1" applyFont="1" applyAlignment="1">
      <alignment horizontal="center" vertical="center"/>
    </xf>
    <xf numFmtId="164" fontId="12" fillId="0" borderId="0" xfId="1" applyNumberFormat="1" applyFont="1"/>
    <xf numFmtId="4" fontId="12" fillId="0" borderId="0" xfId="1" applyNumberFormat="1" applyFont="1"/>
    <xf numFmtId="3" fontId="14" fillId="0" borderId="0" xfId="1" applyNumberFormat="1" applyFont="1" applyAlignment="1" applyProtection="1">
      <alignment horizontal="right" vertical="center"/>
      <protection locked="0"/>
    </xf>
    <xf numFmtId="3" fontId="14" fillId="0" borderId="0" xfId="1" quotePrefix="1" applyNumberFormat="1" applyFont="1" applyAlignment="1">
      <alignment horizontal="right" vertical="center"/>
    </xf>
    <xf numFmtId="0" fontId="12" fillId="0" borderId="0" xfId="1" applyFont="1" applyAlignment="1">
      <alignment horizontal="left" vertical="center" indent="1"/>
    </xf>
    <xf numFmtId="0" fontId="0" fillId="0" borderId="0" xfId="0" applyAlignment="1">
      <alignment wrapText="1"/>
    </xf>
    <xf numFmtId="0" fontId="12" fillId="0" borderId="0" xfId="0" applyFont="1"/>
    <xf numFmtId="3" fontId="12" fillId="0" borderId="0" xfId="0" applyNumberFormat="1" applyFont="1" applyAlignment="1">
      <alignment horizontal="right" vertical="center"/>
    </xf>
    <xf numFmtId="49" fontId="13" fillId="0" borderId="0" xfId="1" applyNumberFormat="1" applyFont="1" applyAlignment="1">
      <alignment horizontal="left" vertical="center"/>
    </xf>
    <xf numFmtId="3" fontId="12" fillId="0" borderId="0" xfId="1" quotePrefix="1" applyNumberFormat="1" applyFont="1" applyAlignment="1">
      <alignment horizontal="right" vertical="center"/>
    </xf>
    <xf numFmtId="3" fontId="0" fillId="0" borderId="0" xfId="0" applyNumberFormat="1" applyAlignment="1">
      <alignment horizontal="right" vertical="center"/>
    </xf>
    <xf numFmtId="3" fontId="12" fillId="0" borderId="1" xfId="1" applyNumberFormat="1" applyFont="1" applyBorder="1" applyAlignment="1">
      <alignment horizontal="right" vertical="center"/>
    </xf>
    <xf numFmtId="3" fontId="0" fillId="0" borderId="1" xfId="0" applyNumberFormat="1" applyBorder="1" applyAlignment="1">
      <alignment horizontal="right" vertical="center"/>
    </xf>
    <xf numFmtId="3" fontId="12" fillId="0" borderId="11" xfId="1" applyNumberFormat="1" applyFont="1" applyBorder="1" applyAlignment="1">
      <alignment horizontal="right" vertical="center"/>
    </xf>
    <xf numFmtId="3" fontId="12" fillId="0" borderId="0" xfId="1" quotePrefix="1" applyNumberFormat="1" applyFont="1" applyAlignment="1" applyProtection="1">
      <alignment horizontal="right" vertical="center"/>
      <protection locked="0"/>
    </xf>
    <xf numFmtId="0" fontId="0" fillId="0" borderId="0" xfId="0" applyAlignment="1">
      <alignment horizontal="left" vertical="center"/>
    </xf>
    <xf numFmtId="49" fontId="12" fillId="0" borderId="0" xfId="1" applyNumberFormat="1" applyFont="1" applyAlignment="1">
      <alignment horizontal="left" vertical="center"/>
    </xf>
    <xf numFmtId="49" fontId="16" fillId="0" borderId="0" xfId="1" applyNumberFormat="1" applyFont="1" applyAlignment="1">
      <alignment horizontal="center" vertical="center"/>
    </xf>
    <xf numFmtId="49" fontId="12" fillId="0" borderId="0" xfId="0" applyNumberFormat="1" applyFont="1" applyAlignment="1">
      <alignment horizontal="left" vertical="center"/>
    </xf>
    <xf numFmtId="49" fontId="16" fillId="0" borderId="12" xfId="1" applyNumberFormat="1" applyFont="1" applyBorder="1" applyAlignment="1">
      <alignment horizontal="center" vertical="center"/>
    </xf>
    <xf numFmtId="3" fontId="0" fillId="0" borderId="1" xfId="45" applyNumberFormat="1" applyFont="1" applyFill="1" applyBorder="1" applyAlignment="1">
      <alignment horizontal="right" vertical="center"/>
    </xf>
    <xf numFmtId="3" fontId="12" fillId="0" borderId="1" xfId="0" applyNumberFormat="1" applyFont="1" applyBorder="1" applyAlignment="1">
      <alignment horizontal="right" vertical="center"/>
    </xf>
    <xf numFmtId="3" fontId="14" fillId="0" borderId="0" xfId="1" applyNumberFormat="1" applyFont="1" applyAlignment="1">
      <alignment horizontal="right" vertical="center"/>
    </xf>
    <xf numFmtId="3" fontId="0" fillId="0" borderId="11" xfId="0" applyNumberFormat="1" applyBorder="1" applyAlignment="1">
      <alignment horizontal="right" vertical="center"/>
    </xf>
    <xf numFmtId="3" fontId="0" fillId="0" borderId="0" xfId="45" quotePrefix="1" applyNumberFormat="1" applyFont="1" applyFill="1" applyBorder="1" applyAlignment="1">
      <alignment horizontal="right" vertical="center"/>
    </xf>
    <xf numFmtId="3" fontId="35" fillId="0" borderId="0" xfId="45" quotePrefix="1" applyNumberFormat="1" applyFont="1" applyFill="1" applyBorder="1" applyAlignment="1">
      <alignment horizontal="right" vertical="center"/>
    </xf>
    <xf numFmtId="3" fontId="0" fillId="0" borderId="0" xfId="45" applyNumberFormat="1" applyFont="1" applyFill="1" applyBorder="1" applyAlignment="1">
      <alignment horizontal="right" vertical="center"/>
    </xf>
    <xf numFmtId="49" fontId="12" fillId="0" borderId="1" xfId="0" applyNumberFormat="1" applyFont="1" applyBorder="1" applyAlignment="1" applyProtection="1">
      <alignment horizontal="left" vertical="center"/>
      <protection locked="0"/>
    </xf>
    <xf numFmtId="49" fontId="0" fillId="0" borderId="0" xfId="0" applyNumberFormat="1" applyAlignment="1">
      <alignment horizontal="left" vertical="center"/>
    </xf>
    <xf numFmtId="49" fontId="12" fillId="0" borderId="0" xfId="1" applyNumberFormat="1" applyFont="1" applyAlignment="1" applyProtection="1">
      <alignment horizontal="left" vertical="center"/>
      <protection locked="0"/>
    </xf>
    <xf numFmtId="0" fontId="41" fillId="0" borderId="0" xfId="0" applyFont="1"/>
    <xf numFmtId="49" fontId="16" fillId="0" borderId="1" xfId="1" applyNumberFormat="1" applyFont="1" applyBorder="1" applyAlignment="1">
      <alignment horizontal="left" vertical="center" indent="1"/>
    </xf>
    <xf numFmtId="49" fontId="16" fillId="0" borderId="11" xfId="1" applyNumberFormat="1" applyFont="1" applyBorder="1" applyAlignment="1">
      <alignment horizontal="center" vertical="center"/>
    </xf>
    <xf numFmtId="49" fontId="12" fillId="0" borderId="0" xfId="1" quotePrefix="1" applyNumberFormat="1" applyFont="1" applyAlignment="1">
      <alignment horizontal="right" vertical="center"/>
    </xf>
    <xf numFmtId="3" fontId="12" fillId="0" borderId="1" xfId="1" quotePrefix="1" applyNumberFormat="1" applyFont="1" applyBorder="1" applyAlignment="1">
      <alignment horizontal="right" vertical="center"/>
    </xf>
    <xf numFmtId="49" fontId="12" fillId="0" borderId="11" xfId="1" applyNumberFormat="1" applyFont="1" applyBorder="1" applyAlignment="1">
      <alignment horizontal="left" vertical="center"/>
    </xf>
    <xf numFmtId="49" fontId="12" fillId="0" borderId="11" xfId="0" applyNumberFormat="1" applyFont="1" applyBorder="1" applyAlignment="1" applyProtection="1">
      <alignment horizontal="left" vertical="center"/>
      <protection locked="0"/>
    </xf>
    <xf numFmtId="49" fontId="12" fillId="0" borderId="0" xfId="0" applyNumberFormat="1" applyFont="1" applyAlignment="1" applyProtection="1">
      <alignment horizontal="left" vertical="center"/>
      <protection locked="0"/>
    </xf>
    <xf numFmtId="165" fontId="0" fillId="0" borderId="0" xfId="0" applyNumberFormat="1" applyAlignment="1">
      <alignment horizontal="right" vertical="center"/>
    </xf>
    <xf numFmtId="165" fontId="12" fillId="0" borderId="0" xfId="66" applyNumberFormat="1" applyFont="1" applyFill="1" applyBorder="1" applyAlignment="1">
      <alignment horizontal="right" vertical="center"/>
    </xf>
    <xf numFmtId="49" fontId="16" fillId="0" borderId="11" xfId="1" applyNumberFormat="1" applyFont="1" applyBorder="1" applyAlignment="1">
      <alignment horizontal="center" vertical="center" wrapText="1"/>
    </xf>
    <xf numFmtId="164" fontId="12" fillId="0" borderId="1" xfId="1" applyNumberFormat="1" applyFont="1" applyBorder="1" applyAlignment="1">
      <alignment horizontal="right" vertical="center"/>
    </xf>
    <xf numFmtId="3" fontId="41" fillId="0" borderId="11" xfId="1" applyNumberFormat="1" applyFont="1" applyBorder="1" applyAlignment="1">
      <alignment horizontal="right" vertical="center"/>
    </xf>
    <xf numFmtId="3" fontId="41" fillId="0" borderId="0" xfId="66" applyNumberFormat="1" applyFont="1" applyFill="1" applyBorder="1" applyAlignment="1">
      <alignment horizontal="right" vertical="center"/>
    </xf>
    <xf numFmtId="3" fontId="41" fillId="0" borderId="0" xfId="66" quotePrefix="1" applyNumberFormat="1" applyFont="1" applyFill="1" applyBorder="1" applyAlignment="1">
      <alignment horizontal="right" vertical="center"/>
    </xf>
    <xf numFmtId="3" fontId="41" fillId="0" borderId="0" xfId="1" applyNumberFormat="1" applyFont="1" applyAlignment="1">
      <alignment horizontal="right" vertical="center"/>
    </xf>
    <xf numFmtId="3" fontId="41" fillId="0" borderId="1" xfId="1" applyNumberFormat="1" applyFont="1" applyBorder="1" applyAlignment="1">
      <alignment horizontal="right" vertical="center"/>
    </xf>
    <xf numFmtId="0" fontId="12" fillId="0" borderId="0" xfId="1" applyFont="1" applyAlignment="1">
      <alignment wrapText="1"/>
    </xf>
    <xf numFmtId="3" fontId="12" fillId="0" borderId="0" xfId="1" applyNumberFormat="1" applyFont="1" applyAlignment="1" applyProtection="1">
      <alignment horizontal="right" vertical="center"/>
      <protection locked="0"/>
    </xf>
    <xf numFmtId="3" fontId="41" fillId="0" borderId="1" xfId="0" applyNumberFormat="1" applyFont="1" applyBorder="1" applyAlignment="1">
      <alignment horizontal="right" vertical="center"/>
    </xf>
    <xf numFmtId="3" fontId="41" fillId="0" borderId="1" xfId="66" applyNumberFormat="1" applyFont="1" applyFill="1" applyBorder="1" applyAlignment="1">
      <alignment horizontal="right" vertical="center"/>
    </xf>
    <xf numFmtId="3" fontId="41" fillId="0" borderId="1" xfId="66" quotePrefix="1" applyNumberFormat="1" applyFont="1" applyFill="1" applyBorder="1" applyAlignment="1">
      <alignment horizontal="right" vertical="center"/>
    </xf>
    <xf numFmtId="4" fontId="12" fillId="0" borderId="1" xfId="1" applyNumberFormat="1" applyFont="1" applyBorder="1" applyAlignment="1">
      <alignment horizontal="right" vertical="center"/>
    </xf>
    <xf numFmtId="3" fontId="41" fillId="0" borderId="0" xfId="0" applyNumberFormat="1" applyFont="1" applyAlignment="1">
      <alignment horizontal="right" vertical="center"/>
    </xf>
    <xf numFmtId="3" fontId="12" fillId="0" borderId="11" xfId="1" quotePrefix="1" applyNumberFormat="1" applyFont="1" applyBorder="1" applyAlignment="1">
      <alignment horizontal="right" vertical="center"/>
    </xf>
    <xf numFmtId="1" fontId="12" fillId="0" borderId="0" xfId="1" quotePrefix="1" applyNumberFormat="1" applyFont="1" applyAlignment="1">
      <alignment horizontal="right" vertical="center"/>
    </xf>
    <xf numFmtId="4" fontId="12" fillId="0" borderId="0" xfId="1" applyNumberFormat="1" applyFont="1" applyAlignment="1">
      <alignment horizontal="right" vertical="center"/>
    </xf>
    <xf numFmtId="166" fontId="12" fillId="0" borderId="0" xfId="66" applyNumberFormat="1" applyFont="1" applyFill="1" applyBorder="1" applyAlignment="1">
      <alignment horizontal="right" vertical="center"/>
    </xf>
    <xf numFmtId="3" fontId="41" fillId="0" borderId="0" xfId="0" applyNumberFormat="1" applyFont="1" applyAlignment="1">
      <alignment horizontal="right" vertical="center" readingOrder="1"/>
    </xf>
    <xf numFmtId="3" fontId="17" fillId="0" borderId="0" xfId="0" applyNumberFormat="1" applyFont="1" applyAlignment="1">
      <alignment horizontal="right" vertical="center"/>
    </xf>
    <xf numFmtId="49" fontId="16" fillId="0" borderId="0" xfId="1" quotePrefix="1" applyNumberFormat="1" applyFont="1" applyAlignment="1">
      <alignment horizontal="center" vertical="center"/>
    </xf>
    <xf numFmtId="49" fontId="43" fillId="0" borderId="0" xfId="1" applyNumberFormat="1" applyFont="1" applyAlignment="1">
      <alignment horizontal="center" vertical="center"/>
    </xf>
    <xf numFmtId="49" fontId="16" fillId="0" borderId="12" xfId="1" applyNumberFormat="1" applyFont="1" applyBorder="1" applyAlignment="1">
      <alignment horizontal="center" vertical="center" wrapText="1"/>
    </xf>
    <xf numFmtId="49" fontId="16" fillId="0" borderId="12" xfId="1" quotePrefix="1" applyNumberFormat="1" applyFont="1" applyBorder="1" applyAlignment="1">
      <alignment horizontal="center" vertical="center" wrapText="1"/>
    </xf>
    <xf numFmtId="167" fontId="12" fillId="0" borderId="0" xfId="66" applyNumberFormat="1" applyFont="1" applyFill="1" applyBorder="1" applyAlignment="1">
      <alignment horizontal="right" vertical="center"/>
    </xf>
    <xf numFmtId="3" fontId="14" fillId="0" borderId="0" xfId="1" quotePrefix="1" applyNumberFormat="1" applyFont="1" applyAlignment="1" applyProtection="1">
      <alignment horizontal="right" vertical="center"/>
      <protection locked="0"/>
    </xf>
    <xf numFmtId="3" fontId="14" fillId="0" borderId="11" xfId="1" quotePrefix="1" applyNumberFormat="1" applyFont="1" applyBorder="1" applyAlignment="1" applyProtection="1">
      <alignment horizontal="right" vertical="center"/>
      <protection locked="0"/>
    </xf>
    <xf numFmtId="49" fontId="43" fillId="0" borderId="11" xfId="1" applyNumberFormat="1" applyFont="1" applyBorder="1" applyAlignment="1">
      <alignment horizontal="center" vertical="center" wrapText="1"/>
    </xf>
    <xf numFmtId="49" fontId="43" fillId="0" borderId="1" xfId="1" applyNumberFormat="1" applyFont="1" applyBorder="1" applyAlignment="1">
      <alignment horizontal="center" vertical="center"/>
    </xf>
    <xf numFmtId="49" fontId="43" fillId="0" borderId="1" xfId="0" applyNumberFormat="1" applyFont="1" applyBorder="1" applyAlignment="1">
      <alignment horizontal="center" vertical="center"/>
    </xf>
    <xf numFmtId="49" fontId="46" fillId="0" borderId="0" xfId="341" applyNumberFormat="1" applyFont="1" applyAlignment="1">
      <alignment horizontal="left" vertical="center"/>
    </xf>
    <xf numFmtId="0" fontId="2" fillId="0" borderId="0" xfId="341"/>
    <xf numFmtId="49" fontId="2" fillId="0" borderId="0" xfId="341" applyNumberFormat="1" applyAlignment="1">
      <alignment horizontal="left" vertical="center" indent="1"/>
    </xf>
    <xf numFmtId="49" fontId="2" fillId="0" borderId="0" xfId="341" applyNumberFormat="1" applyAlignment="1">
      <alignment horizontal="left" vertical="center" indent="2"/>
    </xf>
    <xf numFmtId="49" fontId="32" fillId="0" borderId="0" xfId="341" applyNumberFormat="1" applyFont="1" applyAlignment="1">
      <alignment horizontal="left" vertical="center" indent="1"/>
    </xf>
    <xf numFmtId="49" fontId="38" fillId="0" borderId="12" xfId="1" applyNumberFormat="1" applyFont="1" applyBorder="1" applyAlignment="1" applyProtection="1">
      <alignment horizontal="center" vertical="center" wrapText="1"/>
      <protection locked="0"/>
    </xf>
    <xf numFmtId="49" fontId="16" fillId="0" borderId="1" xfId="0" applyNumberFormat="1" applyFont="1" applyBorder="1" applyAlignment="1" applyProtection="1">
      <alignment horizontal="center" vertical="center" wrapText="1"/>
      <protection locked="0"/>
    </xf>
    <xf numFmtId="2" fontId="16" fillId="0" borderId="0" xfId="1" quotePrefix="1" applyNumberFormat="1" applyFont="1" applyAlignment="1">
      <alignment horizontal="right"/>
    </xf>
    <xf numFmtId="2" fontId="47" fillId="0" borderId="0" xfId="1" quotePrefix="1" applyNumberFormat="1" applyFont="1" applyAlignment="1">
      <alignment horizontal="right" vertical="center"/>
    </xf>
    <xf numFmtId="49" fontId="42" fillId="0" borderId="0" xfId="1" applyNumberFormat="1" applyFont="1" applyAlignment="1">
      <alignment vertical="center"/>
    </xf>
    <xf numFmtId="37" fontId="14" fillId="0" borderId="0" xfId="1" applyNumberFormat="1" applyFont="1" applyAlignment="1" applyProtection="1">
      <alignment horizontal="center"/>
      <protection locked="0"/>
    </xf>
    <xf numFmtId="49" fontId="14" fillId="0" borderId="0" xfId="1" applyNumberFormat="1" applyFont="1" applyAlignment="1" applyProtection="1">
      <alignment horizontal="right" vertical="center"/>
      <protection locked="0"/>
    </xf>
    <xf numFmtId="37" fontId="14" fillId="0" borderId="0" xfId="1" applyNumberFormat="1" applyFont="1" applyAlignment="1" applyProtection="1">
      <alignment horizontal="left"/>
      <protection locked="0"/>
    </xf>
    <xf numFmtId="0" fontId="12" fillId="0" borderId="0" xfId="1" quotePrefix="1" applyFont="1" applyAlignment="1">
      <alignment horizontal="right" vertical="center"/>
    </xf>
    <xf numFmtId="0" fontId="12" fillId="0" borderId="1" xfId="1" quotePrefix="1" applyFont="1" applyBorder="1" applyAlignment="1">
      <alignment horizontal="right" vertical="center"/>
    </xf>
    <xf numFmtId="165" fontId="12" fillId="0" borderId="11" xfId="0" applyNumberFormat="1" applyFont="1" applyBorder="1" applyAlignment="1" applyProtection="1">
      <alignment horizontal="right" vertical="center"/>
      <protection locked="0"/>
    </xf>
    <xf numFmtId="165" fontId="12" fillId="0" borderId="0" xfId="0" applyNumberFormat="1" applyFont="1" applyAlignment="1" applyProtection="1">
      <alignment horizontal="right" vertical="center"/>
      <protection locked="0"/>
    </xf>
    <xf numFmtId="165" fontId="12" fillId="0" borderId="1" xfId="1" applyNumberFormat="1" applyFont="1" applyBorder="1" applyAlignment="1">
      <alignment horizontal="right" vertical="center"/>
    </xf>
    <xf numFmtId="4" fontId="12" fillId="0" borderId="11" xfId="1" applyNumberFormat="1" applyFont="1" applyBorder="1" applyAlignment="1">
      <alignment horizontal="right" vertical="center"/>
    </xf>
    <xf numFmtId="2" fontId="12" fillId="0" borderId="0" xfId="0" applyNumberFormat="1" applyFont="1" applyAlignment="1" applyProtection="1">
      <alignment horizontal="right" vertical="center"/>
      <protection locked="0"/>
    </xf>
    <xf numFmtId="2" fontId="12" fillId="0" borderId="1" xfId="1" applyNumberFormat="1" applyFont="1" applyBorder="1" applyAlignment="1">
      <alignment horizontal="right" vertical="center"/>
    </xf>
    <xf numFmtId="3" fontId="12" fillId="0" borderId="11" xfId="0" applyNumberFormat="1" applyFont="1" applyBorder="1" applyAlignment="1" applyProtection="1">
      <alignment horizontal="right" vertical="center"/>
      <protection locked="0"/>
    </xf>
    <xf numFmtId="1" fontId="12" fillId="0" borderId="11" xfId="1" quotePrefix="1" applyNumberFormat="1" applyFont="1" applyBorder="1" applyAlignment="1">
      <alignment horizontal="right" vertical="center"/>
    </xf>
    <xf numFmtId="3" fontId="12" fillId="0" borderId="11" xfId="0" applyNumberFormat="1" applyFont="1" applyBorder="1" applyAlignment="1">
      <alignment horizontal="right" vertical="center"/>
    </xf>
    <xf numFmtId="3" fontId="12" fillId="0" borderId="0" xfId="0" applyNumberFormat="1" applyFont="1" applyAlignment="1" applyProtection="1">
      <alignment horizontal="right" vertical="center"/>
      <protection locked="0"/>
    </xf>
    <xf numFmtId="3" fontId="12" fillId="0" borderId="1" xfId="0" applyNumberFormat="1" applyFont="1" applyBorder="1" applyAlignment="1" applyProtection="1">
      <alignment horizontal="right" vertical="center"/>
      <protection locked="0"/>
    </xf>
    <xf numFmtId="49" fontId="41" fillId="0" borderId="0" xfId="1" applyNumberFormat="1" applyFont="1" applyAlignment="1">
      <alignment horizontal="left" vertical="center"/>
    </xf>
    <xf numFmtId="49" fontId="41" fillId="0" borderId="1" xfId="1" applyNumberFormat="1" applyFont="1" applyBorder="1" applyAlignment="1">
      <alignment horizontal="left" vertical="center"/>
    </xf>
    <xf numFmtId="49" fontId="41" fillId="0" borderId="11" xfId="1" quotePrefix="1" applyNumberFormat="1" applyFont="1" applyBorder="1" applyAlignment="1">
      <alignment horizontal="left" vertical="center"/>
    </xf>
    <xf numFmtId="49" fontId="41" fillId="0" borderId="11" xfId="1" applyNumberFormat="1" applyFont="1" applyBorder="1" applyAlignment="1">
      <alignment horizontal="right" vertical="center"/>
    </xf>
    <xf numFmtId="49" fontId="41" fillId="0" borderId="0" xfId="1" applyNumberFormat="1" applyFont="1" applyAlignment="1">
      <alignment horizontal="right" vertical="center"/>
    </xf>
    <xf numFmtId="49" fontId="43" fillId="0" borderId="0" xfId="1" applyNumberFormat="1" applyFont="1" applyAlignment="1">
      <alignment horizontal="left" vertical="center" indent="1"/>
    </xf>
    <xf numFmtId="165" fontId="12" fillId="0" borderId="0" xfId="1" applyNumberFormat="1" applyFont="1" applyAlignment="1">
      <alignment horizontal="right" vertical="center"/>
    </xf>
    <xf numFmtId="1" fontId="12" fillId="0" borderId="0" xfId="1" applyNumberFormat="1" applyFont="1" applyAlignment="1">
      <alignment horizontal="right" vertical="center"/>
    </xf>
    <xf numFmtId="49" fontId="41" fillId="0" borderId="1" xfId="1" applyNumberFormat="1" applyFont="1" applyBorder="1" applyAlignment="1">
      <alignment horizontal="right" vertical="center"/>
    </xf>
    <xf numFmtId="49" fontId="12" fillId="0" borderId="0" xfId="1" applyNumberFormat="1" applyFont="1" applyAlignment="1">
      <alignment horizontal="left" vertical="center"/>
    </xf>
    <xf numFmtId="49" fontId="38" fillId="0" borderId="12" xfId="1" applyNumberFormat="1" applyFont="1" applyBorder="1" applyAlignment="1" applyProtection="1">
      <alignment horizontal="center" vertical="center"/>
      <protection locked="0"/>
    </xf>
    <xf numFmtId="49" fontId="38" fillId="0" borderId="12" xfId="1" applyNumberFormat="1" applyFont="1" applyBorder="1" applyAlignment="1" applyProtection="1">
      <alignment horizontal="center" vertical="center" wrapText="1"/>
      <protection locked="0"/>
    </xf>
    <xf numFmtId="0" fontId="1" fillId="0" borderId="0" xfId="341" applyFont="1"/>
    <xf numFmtId="49" fontId="16" fillId="0" borderId="1" xfId="0" applyNumberFormat="1" applyFont="1" applyBorder="1" applyAlignment="1" applyProtection="1">
      <alignment horizontal="center" vertical="center"/>
      <protection locked="0"/>
    </xf>
    <xf numFmtId="49" fontId="45" fillId="0" borderId="0" xfId="1" applyNumberFormat="1" applyFont="1" applyAlignment="1">
      <alignment horizontal="left" vertical="center"/>
    </xf>
    <xf numFmtId="49" fontId="12" fillId="0" borderId="0" xfId="1" applyNumberFormat="1" applyFont="1" applyAlignment="1">
      <alignment horizontal="left" vertical="center"/>
    </xf>
    <xf numFmtId="49" fontId="41" fillId="0" borderId="0" xfId="1" applyNumberFormat="1" applyFont="1" applyAlignment="1">
      <alignment horizontal="left" vertical="center" wrapText="1"/>
    </xf>
    <xf numFmtId="49" fontId="13" fillId="0" borderId="11" xfId="1" applyNumberFormat="1" applyFont="1" applyBorder="1" applyAlignment="1">
      <alignment horizontal="left" vertical="center"/>
    </xf>
    <xf numFmtId="49" fontId="13" fillId="0" borderId="0" xfId="1" applyNumberFormat="1" applyFont="1" applyAlignment="1">
      <alignment horizontal="left" vertical="center" wrapText="1"/>
    </xf>
    <xf numFmtId="49" fontId="42" fillId="0" borderId="0" xfId="1" applyNumberFormat="1" applyFont="1" applyAlignment="1">
      <alignment horizontal="left" vertical="center"/>
    </xf>
    <xf numFmtId="49" fontId="42" fillId="0" borderId="0" xfId="1" applyNumberFormat="1" applyFont="1" applyAlignment="1">
      <alignment horizontal="left" vertical="center" wrapText="1"/>
    </xf>
    <xf numFmtId="49" fontId="41" fillId="0" borderId="0" xfId="1" applyNumberFormat="1" applyFont="1" applyAlignment="1">
      <alignment horizontal="left" vertical="center"/>
    </xf>
    <xf numFmtId="49" fontId="43" fillId="0" borderId="11" xfId="1" applyNumberFormat="1" applyFont="1" applyBorder="1" applyAlignment="1">
      <alignment horizontal="center" vertical="center" wrapText="1"/>
    </xf>
    <xf numFmtId="49" fontId="43" fillId="0" borderId="1" xfId="1" applyNumberFormat="1" applyFont="1" applyBorder="1" applyAlignment="1">
      <alignment horizontal="center" vertical="center" wrapText="1"/>
    </xf>
    <xf numFmtId="49" fontId="43" fillId="0" borderId="11" xfId="1" applyNumberFormat="1" applyFont="1" applyBorder="1" applyAlignment="1">
      <alignment horizontal="center" vertical="center"/>
    </xf>
    <xf numFmtId="49" fontId="43" fillId="0" borderId="1" xfId="1" applyNumberFormat="1" applyFont="1" applyBorder="1" applyAlignment="1">
      <alignment horizontal="center" vertical="center"/>
    </xf>
    <xf numFmtId="49" fontId="43" fillId="0" borderId="12" xfId="1" applyNumberFormat="1" applyFont="1" applyBorder="1" applyAlignment="1">
      <alignment horizontal="center" vertical="center"/>
    </xf>
    <xf numFmtId="49" fontId="43" fillId="0" borderId="11" xfId="0" applyNumberFormat="1" applyFont="1" applyBorder="1" applyAlignment="1">
      <alignment horizontal="center" vertical="center"/>
    </xf>
    <xf numFmtId="49" fontId="43" fillId="0" borderId="1" xfId="0" applyNumberFormat="1" applyFont="1" applyBorder="1" applyAlignment="1">
      <alignment horizontal="center" vertical="center"/>
    </xf>
    <xf numFmtId="49" fontId="43" fillId="0" borderId="12" xfId="0" applyNumberFormat="1" applyFont="1" applyBorder="1" applyAlignment="1">
      <alignment horizontal="center" vertical="center"/>
    </xf>
    <xf numFmtId="49" fontId="43" fillId="0" borderId="12" xfId="1" quotePrefix="1" applyNumberFormat="1" applyFont="1" applyBorder="1" applyAlignment="1">
      <alignment horizontal="center" vertical="center"/>
    </xf>
    <xf numFmtId="49" fontId="41" fillId="0" borderId="1" xfId="1" applyNumberFormat="1" applyFont="1" applyBorder="1" applyAlignment="1">
      <alignment horizontal="left" vertical="center" wrapText="1"/>
    </xf>
    <xf numFmtId="49" fontId="13" fillId="0" borderId="11" xfId="1" applyNumberFormat="1" applyFont="1" applyBorder="1" applyAlignment="1">
      <alignment horizontal="left" vertical="center" wrapText="1"/>
    </xf>
    <xf numFmtId="49" fontId="13" fillId="0" borderId="0" xfId="1" applyNumberFormat="1" applyFont="1" applyAlignment="1">
      <alignment horizontal="left" vertical="center"/>
    </xf>
    <xf numFmtId="49" fontId="16" fillId="0" borderId="1" xfId="1" applyNumberFormat="1" applyFont="1" applyBorder="1" applyAlignment="1">
      <alignment horizontal="center" vertical="center"/>
    </xf>
    <xf numFmtId="49" fontId="16" fillId="0" borderId="0" xfId="1" applyNumberFormat="1" applyFont="1" applyAlignment="1">
      <alignment horizontal="center" vertical="center"/>
    </xf>
    <xf numFmtId="49" fontId="16" fillId="0" borderId="12" xfId="0" applyNumberFormat="1" applyFont="1" applyBorder="1" applyAlignment="1" applyProtection="1">
      <alignment horizontal="center" vertical="center"/>
      <protection locked="0"/>
    </xf>
    <xf numFmtId="49" fontId="12" fillId="0" borderId="0" xfId="1" applyNumberFormat="1" applyFont="1" applyAlignment="1">
      <alignment horizontal="left" vertical="center" wrapText="1"/>
    </xf>
    <xf numFmtId="49" fontId="43" fillId="0" borderId="12" xfId="0" applyNumberFormat="1" applyFont="1" applyBorder="1" applyAlignment="1" applyProtection="1">
      <alignment horizontal="center" vertical="center"/>
      <protection locked="0"/>
    </xf>
    <xf numFmtId="49" fontId="16" fillId="0" borderId="0" xfId="1" applyNumberFormat="1" applyFont="1" applyAlignment="1">
      <alignment horizontal="left" vertical="center"/>
    </xf>
    <xf numFmtId="49" fontId="16" fillId="0" borderId="12" xfId="1" applyNumberFormat="1" applyFont="1" applyBorder="1" applyAlignment="1">
      <alignment horizontal="center" vertical="center"/>
    </xf>
    <xf numFmtId="49" fontId="16" fillId="0" borderId="11" xfId="1" applyNumberFormat="1" applyFont="1" applyBorder="1" applyAlignment="1">
      <alignment horizontal="center" vertical="center"/>
    </xf>
    <xf numFmtId="0" fontId="41" fillId="0" borderId="1" xfId="0" applyFont="1" applyBorder="1" applyAlignment="1">
      <alignment horizontal="left" vertical="center" wrapText="1"/>
    </xf>
    <xf numFmtId="0" fontId="44" fillId="0" borderId="1" xfId="1" applyFont="1" applyBorder="1" applyAlignment="1">
      <alignment horizontal="left" vertical="center" wrapText="1"/>
    </xf>
    <xf numFmtId="49" fontId="12" fillId="0" borderId="11" xfId="1" applyNumberFormat="1" applyFont="1" applyBorder="1" applyAlignment="1">
      <alignment horizontal="left" vertical="center" wrapText="1"/>
    </xf>
    <xf numFmtId="49" fontId="16" fillId="0" borderId="1" xfId="0" applyNumberFormat="1" applyFont="1" applyBorder="1" applyAlignment="1" applyProtection="1">
      <alignment horizontal="center" vertical="center"/>
      <protection locked="0"/>
    </xf>
    <xf numFmtId="49" fontId="41" fillId="0" borderId="1" xfId="0" applyNumberFormat="1" applyFont="1" applyBorder="1" applyAlignment="1">
      <alignment horizontal="left" vertical="center" wrapText="1"/>
    </xf>
    <xf numFmtId="49" fontId="16" fillId="0" borderId="12" xfId="0" applyNumberFormat="1" applyFont="1" applyBorder="1" applyAlignment="1">
      <alignment horizontal="center" vertical="center"/>
    </xf>
    <xf numFmtId="49" fontId="16" fillId="0" borderId="11" xfId="1" applyNumberFormat="1" applyFont="1" applyBorder="1" applyAlignment="1">
      <alignment horizontal="center" vertical="center" wrapText="1"/>
    </xf>
    <xf numFmtId="49" fontId="16" fillId="0" borderId="1" xfId="1" applyNumberFormat="1" applyFont="1" applyBorder="1" applyAlignment="1">
      <alignment horizontal="center" vertical="center" wrapText="1"/>
    </xf>
    <xf numFmtId="49" fontId="0" fillId="0" borderId="0" xfId="0" applyNumberFormat="1" applyAlignment="1">
      <alignment horizontal="left" vertical="center"/>
    </xf>
    <xf numFmtId="49" fontId="34" fillId="0" borderId="0" xfId="1" applyNumberFormat="1" applyFont="1" applyAlignment="1">
      <alignment horizontal="left" vertical="center" wrapText="1"/>
    </xf>
    <xf numFmtId="49" fontId="34" fillId="0" borderId="0" xfId="1" applyNumberFormat="1" applyFont="1" applyAlignment="1">
      <alignment horizontal="left" vertical="center"/>
    </xf>
    <xf numFmtId="49" fontId="41" fillId="0" borderId="0" xfId="0" applyNumberFormat="1" applyFont="1" applyAlignment="1">
      <alignment horizontal="left" vertical="center"/>
    </xf>
    <xf numFmtId="49" fontId="41" fillId="0" borderId="1" xfId="1" applyNumberFormat="1" applyFont="1" applyBorder="1" applyAlignment="1">
      <alignment horizontal="left" vertical="center"/>
    </xf>
    <xf numFmtId="49" fontId="43" fillId="0" borderId="11" xfId="1" applyNumberFormat="1" applyFont="1" applyBorder="1" applyAlignment="1" applyProtection="1">
      <alignment horizontal="center" vertical="center"/>
      <protection locked="0"/>
    </xf>
    <xf numFmtId="49" fontId="43" fillId="0" borderId="0" xfId="1" applyNumberFormat="1" applyFont="1" applyAlignment="1" applyProtection="1">
      <alignment horizontal="center" vertical="center"/>
      <protection locked="0"/>
    </xf>
    <xf numFmtId="49" fontId="43" fillId="0" borderId="1" xfId="1" applyNumberFormat="1" applyFont="1" applyBorder="1" applyAlignment="1" applyProtection="1">
      <alignment horizontal="center" vertical="center"/>
      <protection locked="0"/>
    </xf>
    <xf numFmtId="49" fontId="38" fillId="0" borderId="12" xfId="1" applyNumberFormat="1" applyFont="1" applyBorder="1" applyAlignment="1" applyProtection="1">
      <alignment horizontal="center" vertical="center"/>
      <protection locked="0"/>
    </xf>
    <xf numFmtId="49" fontId="38" fillId="0" borderId="11" xfId="1" applyNumberFormat="1" applyFont="1" applyBorder="1" applyAlignment="1" applyProtection="1">
      <alignment horizontal="center" vertical="center"/>
      <protection locked="0"/>
    </xf>
    <xf numFmtId="49" fontId="38" fillId="0" borderId="1" xfId="1" applyNumberFormat="1" applyFont="1" applyBorder="1" applyAlignment="1" applyProtection="1">
      <alignment horizontal="center" vertical="center"/>
      <protection locked="0"/>
    </xf>
    <xf numFmtId="49" fontId="12" fillId="0" borderId="11" xfId="1" applyNumberFormat="1" applyFont="1" applyBorder="1" applyAlignment="1">
      <alignment horizontal="left" vertical="center"/>
    </xf>
    <xf numFmtId="49" fontId="16" fillId="0" borderId="0" xfId="1" quotePrefix="1" applyNumberFormat="1" applyFont="1" applyAlignment="1">
      <alignment horizontal="left" vertical="center"/>
    </xf>
    <xf numFmtId="49" fontId="38" fillId="0" borderId="12" xfId="1" applyNumberFormat="1" applyFont="1" applyBorder="1" applyAlignment="1" applyProtection="1">
      <alignment horizontal="center" vertical="center" wrapText="1"/>
      <protection locked="0"/>
    </xf>
    <xf numFmtId="49" fontId="12" fillId="0" borderId="1" xfId="1" applyNumberFormat="1" applyFont="1" applyBorder="1" applyAlignment="1">
      <alignment horizontal="left" vertical="center" wrapText="1"/>
    </xf>
    <xf numFmtId="49" fontId="16" fillId="0" borderId="12" xfId="1" applyNumberFormat="1" applyFont="1" applyBorder="1" applyAlignment="1" applyProtection="1">
      <alignment horizontal="center" vertical="center"/>
      <protection locked="0"/>
    </xf>
    <xf numFmtId="49" fontId="12" fillId="0" borderId="1" xfId="1" applyNumberFormat="1" applyFont="1" applyBorder="1" applyAlignment="1">
      <alignment horizontal="left" vertical="center"/>
    </xf>
    <xf numFmtId="49" fontId="38" fillId="0" borderId="0" xfId="1" applyNumberFormat="1" applyFont="1" applyAlignment="1" applyProtection="1">
      <alignment horizontal="center" vertical="center" wrapText="1"/>
      <protection locked="0"/>
    </xf>
    <xf numFmtId="49" fontId="16" fillId="0" borderId="11" xfId="0" applyNumberFormat="1" applyFont="1" applyBorder="1" applyAlignment="1">
      <alignment horizontal="center" vertical="center"/>
    </xf>
    <xf numFmtId="49" fontId="16" fillId="0" borderId="11" xfId="0" applyNumberFormat="1" applyFont="1" applyBorder="1" applyAlignment="1" applyProtection="1">
      <alignment horizontal="center" vertical="center"/>
      <protection locked="0"/>
    </xf>
    <xf numFmtId="49" fontId="16" fillId="0" borderId="0" xfId="0" applyNumberFormat="1" applyFont="1" applyAlignment="1" applyProtection="1">
      <alignment horizontal="center" vertical="center"/>
      <protection locked="0"/>
    </xf>
    <xf numFmtId="0" fontId="12" fillId="0" borderId="0" xfId="411" applyFont="1"/>
    <xf numFmtId="0" fontId="16" fillId="0" borderId="0" xfId="412" applyFont="1"/>
    <xf numFmtId="0" fontId="16" fillId="0" borderId="0" xfId="411" applyFont="1"/>
  </cellXfs>
  <cellStyles count="413">
    <cellStyle name="20% - Accent1" xfId="20" builtinId="30" customBuiltin="1"/>
    <cellStyle name="20% - Accent1 2" xfId="48" xr:uid="{3ED8DE3C-0F49-45E4-9D57-B0D1355FD54D}"/>
    <cellStyle name="20% - Accent1 2 2" xfId="113" xr:uid="{57D66E55-0F00-44F4-A47E-9FE6B70B7D64}"/>
    <cellStyle name="20% - Accent1 2 2 2" xfId="305" xr:uid="{4CAB6FDB-B97C-4CDF-89BD-9B8690AAE6BB}"/>
    <cellStyle name="20% - Accent1 2 3" xfId="177" xr:uid="{1C008BC2-B107-4D31-9E9B-F44292274FD7}"/>
    <cellStyle name="20% - Accent1 2 3 2" xfId="369" xr:uid="{E35EE529-D7E7-44E0-BE32-37CB96B53FE5}"/>
    <cellStyle name="20% - Accent1 2 4" xfId="241" xr:uid="{DA9ABBBC-0D49-4D73-BEBA-48022949F5C5}"/>
    <cellStyle name="20% - Accent1 3" xfId="67" xr:uid="{12F128CB-15DC-4D79-82A5-2BB8BFC25097}"/>
    <cellStyle name="20% - Accent1 3 2" xfId="131" xr:uid="{E53C3614-3CAB-42BE-A8F5-FB3F2B1EA82F}"/>
    <cellStyle name="20% - Accent1 3 2 2" xfId="323" xr:uid="{E9A2AD01-575D-430F-AF12-58642C9B1836}"/>
    <cellStyle name="20% - Accent1 3 3" xfId="195" xr:uid="{E8E29EB4-4143-46FA-A8FB-6AAE7A66AC82}"/>
    <cellStyle name="20% - Accent1 3 3 2" xfId="387" xr:uid="{7600A844-2C86-4EF0-AA74-505D4DB09474}"/>
    <cellStyle name="20% - Accent1 3 4" xfId="259" xr:uid="{563CA659-E263-4731-BB6E-BC88098FE023}"/>
    <cellStyle name="20% - Accent1 4" xfId="91" xr:uid="{0FD120AC-2722-4B65-8DDC-63B31B3FA15B}"/>
    <cellStyle name="20% - Accent1 4 2" xfId="283" xr:uid="{07209415-A32D-4467-ADB2-6165A348369C}"/>
    <cellStyle name="20% - Accent1 5" xfId="155" xr:uid="{78BDB798-C9A1-40EC-9DEB-19C0DDAB96D8}"/>
    <cellStyle name="20% - Accent1 5 2" xfId="347" xr:uid="{6D7C120D-0D2D-409E-A408-31E438571F34}"/>
    <cellStyle name="20% - Accent1 6" xfId="219" xr:uid="{A762C56D-6002-4A2E-B0F8-E37EF888C742}"/>
    <cellStyle name="20% - Accent2" xfId="24" builtinId="34" customBuiltin="1"/>
    <cellStyle name="20% - Accent2 2" xfId="51" xr:uid="{ADADD0EF-4A98-46A0-B5D5-B3F1966EBA7A}"/>
    <cellStyle name="20% - Accent2 2 2" xfId="116" xr:uid="{99794935-6BE9-44D5-8B2D-74791BF10A9F}"/>
    <cellStyle name="20% - Accent2 2 2 2" xfId="308" xr:uid="{019CF038-D35B-4BAF-AB65-F84D3D8E4F81}"/>
    <cellStyle name="20% - Accent2 2 3" xfId="180" xr:uid="{FF22500F-A46B-4858-8EC4-3B76E64F266D}"/>
    <cellStyle name="20% - Accent2 2 3 2" xfId="372" xr:uid="{339E9332-2E0C-4DB6-9A9E-1AB9CCFB9CC1}"/>
    <cellStyle name="20% - Accent2 2 4" xfId="244" xr:uid="{E3E0721F-8449-4FDF-84DC-2B20DF4780FE}"/>
    <cellStyle name="20% - Accent2 3" xfId="70" xr:uid="{3F0F31FD-6736-4A71-8F4B-54D75DA8795D}"/>
    <cellStyle name="20% - Accent2 3 2" xfId="134" xr:uid="{45A82BA0-7EB8-488E-910A-C90439E4BD8A}"/>
    <cellStyle name="20% - Accent2 3 2 2" xfId="326" xr:uid="{93A2A55E-B48B-44BE-AB0B-B3ECAA5E0132}"/>
    <cellStyle name="20% - Accent2 3 3" xfId="198" xr:uid="{710F629F-3E9C-4142-8B2F-229F6E65EFB2}"/>
    <cellStyle name="20% - Accent2 3 3 2" xfId="390" xr:uid="{E7C9B6DB-1506-4BDF-A216-686784478D0E}"/>
    <cellStyle name="20% - Accent2 3 4" xfId="262" xr:uid="{98BB73C7-4BF5-4E3F-9582-588066406598}"/>
    <cellStyle name="20% - Accent2 4" xfId="94" xr:uid="{E9D26709-E1BA-4CF8-9F6F-6A810BD5260A}"/>
    <cellStyle name="20% - Accent2 4 2" xfId="286" xr:uid="{FEAAAB41-664B-4E8E-953E-0E9285A676CA}"/>
    <cellStyle name="20% - Accent2 5" xfId="158" xr:uid="{B8665C08-AB15-4F0B-AE44-EE3483915F02}"/>
    <cellStyle name="20% - Accent2 5 2" xfId="350" xr:uid="{96E1A1BD-1421-4C88-BFFC-EC2BDAFB29B0}"/>
    <cellStyle name="20% - Accent2 6" xfId="222" xr:uid="{504E9DE5-3A6B-4BE7-BC86-86B340742B69}"/>
    <cellStyle name="20% - Accent3" xfId="28" builtinId="38" customBuiltin="1"/>
    <cellStyle name="20% - Accent3 2" xfId="54" xr:uid="{EB2246F6-E013-4CAD-9EDF-65BDA09C9C1C}"/>
    <cellStyle name="20% - Accent3 2 2" xfId="119" xr:uid="{4EC6354F-88B2-4BF7-B11A-825E54A81253}"/>
    <cellStyle name="20% - Accent3 2 2 2" xfId="311" xr:uid="{3598CCB4-31D1-4E5F-9C49-3F7293B2AB23}"/>
    <cellStyle name="20% - Accent3 2 3" xfId="183" xr:uid="{4CE271C7-6215-4E7D-AD86-07E700AC89AB}"/>
    <cellStyle name="20% - Accent3 2 3 2" xfId="375" xr:uid="{F35DF176-D635-4AFA-893C-74D6B7ECA34A}"/>
    <cellStyle name="20% - Accent3 2 4" xfId="247" xr:uid="{7C3A5D59-2FEF-4491-9411-BE0EA524A185}"/>
    <cellStyle name="20% - Accent3 3" xfId="73" xr:uid="{55B80D8E-BCF5-4716-919A-B623CCF67B8F}"/>
    <cellStyle name="20% - Accent3 3 2" xfId="137" xr:uid="{AF8AB296-36C1-4208-A433-E59162D0D7B0}"/>
    <cellStyle name="20% - Accent3 3 2 2" xfId="329" xr:uid="{120FCEB6-3657-4476-91C8-4D8B2C6E8544}"/>
    <cellStyle name="20% - Accent3 3 3" xfId="201" xr:uid="{C927E269-430D-4359-96F9-39435E26292F}"/>
    <cellStyle name="20% - Accent3 3 3 2" xfId="393" xr:uid="{BBE1F6FC-DE5A-4C9D-B517-F826026C1531}"/>
    <cellStyle name="20% - Accent3 3 4" xfId="265" xr:uid="{1A7F20B4-ECA4-4F70-9BA5-414C0BCCA6A1}"/>
    <cellStyle name="20% - Accent3 4" xfId="97" xr:uid="{87582F48-B0C9-4E5B-B53D-A292FF98FF0D}"/>
    <cellStyle name="20% - Accent3 4 2" xfId="289" xr:uid="{F9603AA8-FBAE-40FF-BA2F-74D57748E12B}"/>
    <cellStyle name="20% - Accent3 5" xfId="161" xr:uid="{1244AC1D-149A-4D47-B0EB-F5E17BEB5086}"/>
    <cellStyle name="20% - Accent3 5 2" xfId="353" xr:uid="{2F1A979E-85C9-4BD9-A3AF-3D7BF40695C3}"/>
    <cellStyle name="20% - Accent3 6" xfId="225" xr:uid="{8653DB76-8087-4EFE-A196-C552E0138404}"/>
    <cellStyle name="20% - Accent4" xfId="32" builtinId="42" customBuiltin="1"/>
    <cellStyle name="20% - Accent4 2" xfId="57" xr:uid="{2734BBFB-A39D-4E2C-AA8E-8F6C74030499}"/>
    <cellStyle name="20% - Accent4 2 2" xfId="122" xr:uid="{DA13A7E5-FD56-4483-BDA7-DE8F426A4E1A}"/>
    <cellStyle name="20% - Accent4 2 2 2" xfId="314" xr:uid="{DB62C956-836E-43F2-AE53-28FD459FC0AC}"/>
    <cellStyle name="20% - Accent4 2 3" xfId="186" xr:uid="{280DC705-3F93-48AD-8CDE-C712BA60F70E}"/>
    <cellStyle name="20% - Accent4 2 3 2" xfId="378" xr:uid="{76226D58-E61E-4B76-B517-6703648D1035}"/>
    <cellStyle name="20% - Accent4 2 4" xfId="250" xr:uid="{44879A6A-765C-42E9-93B5-EB7B7D1D1C21}"/>
    <cellStyle name="20% - Accent4 3" xfId="76" xr:uid="{E0A8E4D6-8809-4654-AAA4-C5FF58E07306}"/>
    <cellStyle name="20% - Accent4 3 2" xfId="140" xr:uid="{4C0B20BA-1B44-4F30-9B6C-17340BF6CCCC}"/>
    <cellStyle name="20% - Accent4 3 2 2" xfId="332" xr:uid="{60F35841-325A-406F-A9DC-C86862927C0F}"/>
    <cellStyle name="20% - Accent4 3 3" xfId="204" xr:uid="{BF172750-E6EF-4FDB-84F2-D6FC222B2273}"/>
    <cellStyle name="20% - Accent4 3 3 2" xfId="396" xr:uid="{580E54FA-2A0E-41D1-BEE0-99AFF56DACAE}"/>
    <cellStyle name="20% - Accent4 3 4" xfId="268" xr:uid="{79749911-14F1-4146-81CA-B12025DAECF3}"/>
    <cellStyle name="20% - Accent4 4" xfId="100" xr:uid="{80342654-06C9-41D7-94A4-F774580CF55C}"/>
    <cellStyle name="20% - Accent4 4 2" xfId="292" xr:uid="{9FA9B98C-93E4-4E15-B594-4E1047C6A110}"/>
    <cellStyle name="20% - Accent4 5" xfId="164" xr:uid="{19B7C1B2-E2D8-4A9C-AAD8-F2684235CCC2}"/>
    <cellStyle name="20% - Accent4 5 2" xfId="356" xr:uid="{39BBBF8D-2BB3-48DA-8F1B-44EFA47A6AC6}"/>
    <cellStyle name="20% - Accent4 6" xfId="228" xr:uid="{BA65621D-8A27-4529-B792-A07A8510D33F}"/>
    <cellStyle name="20% - Accent5" xfId="36" builtinId="46" customBuiltin="1"/>
    <cellStyle name="20% - Accent5 2" xfId="60" xr:uid="{D71D7A3C-3B15-4508-B7FA-A6C9866719E1}"/>
    <cellStyle name="20% - Accent5 2 2" xfId="125" xr:uid="{EEE2A03B-7879-472C-8A58-189F78D29C20}"/>
    <cellStyle name="20% - Accent5 2 2 2" xfId="317" xr:uid="{5E7514E6-919B-49A5-B676-0C128F7D4F68}"/>
    <cellStyle name="20% - Accent5 2 3" xfId="189" xr:uid="{F1A0FEC1-87E7-4475-917F-ADB20BCE33F4}"/>
    <cellStyle name="20% - Accent5 2 3 2" xfId="381" xr:uid="{BC24AEE8-88AD-4D36-AED8-864BEC2AC5A7}"/>
    <cellStyle name="20% - Accent5 2 4" xfId="253" xr:uid="{52963DB0-331A-4A5C-BD59-C47835562543}"/>
    <cellStyle name="20% - Accent5 3" xfId="79" xr:uid="{0DD09BEB-78BB-4D5D-AA13-1ACB4E876C65}"/>
    <cellStyle name="20% - Accent5 3 2" xfId="143" xr:uid="{B4695123-3A2C-4E20-A631-5E709B0347A1}"/>
    <cellStyle name="20% - Accent5 3 2 2" xfId="335" xr:uid="{A5220C6D-7571-431C-B882-680BBFF812B5}"/>
    <cellStyle name="20% - Accent5 3 3" xfId="207" xr:uid="{2FA7D559-F1C0-4ADB-B8C1-6C7372972A4B}"/>
    <cellStyle name="20% - Accent5 3 3 2" xfId="399" xr:uid="{26899646-4C78-4229-A8D0-CF07E3969E77}"/>
    <cellStyle name="20% - Accent5 3 4" xfId="271" xr:uid="{EED1CFEF-B7C6-4785-8EA0-0839C0563ADD}"/>
    <cellStyle name="20% - Accent5 4" xfId="103" xr:uid="{C7947FD6-71EA-4D1C-8104-5392E5ADC017}"/>
    <cellStyle name="20% - Accent5 4 2" xfId="295" xr:uid="{1FB6E7DF-2DD6-4A0C-9947-46EA762C23A5}"/>
    <cellStyle name="20% - Accent5 5" xfId="167" xr:uid="{82B17D3A-07F1-48DC-B664-A4F6887E6152}"/>
    <cellStyle name="20% - Accent5 5 2" xfId="359" xr:uid="{A34E0B7B-D76D-473A-9CAD-2A1D86AA407C}"/>
    <cellStyle name="20% - Accent5 6" xfId="231" xr:uid="{54905816-4823-49F0-BBCD-07BEF0FE9589}"/>
    <cellStyle name="20% - Accent6" xfId="40" builtinId="50" customBuiltin="1"/>
    <cellStyle name="20% - Accent6 2" xfId="63" xr:uid="{852B5C3D-33F7-42C8-8C62-6BD9BF3A2B67}"/>
    <cellStyle name="20% - Accent6 2 2" xfId="128" xr:uid="{7BF178F4-3837-4959-BF5D-F963A4676756}"/>
    <cellStyle name="20% - Accent6 2 2 2" xfId="320" xr:uid="{EB84CCCB-E78F-44A8-BD66-F009EED6CE7E}"/>
    <cellStyle name="20% - Accent6 2 3" xfId="192" xr:uid="{88491E55-9351-4088-AC07-B4C6D822667A}"/>
    <cellStyle name="20% - Accent6 2 3 2" xfId="384" xr:uid="{4802AF4F-96AE-46C1-81C2-49D7C4FD5E84}"/>
    <cellStyle name="20% - Accent6 2 4" xfId="256" xr:uid="{C79065DA-09E8-4E86-BCF2-7EB6222D973D}"/>
    <cellStyle name="20% - Accent6 3" xfId="82" xr:uid="{02F1C937-00E6-4F4D-A9E8-CE6127655673}"/>
    <cellStyle name="20% - Accent6 3 2" xfId="146" xr:uid="{30509E12-671C-40A3-80BE-C97EC5DA6A8D}"/>
    <cellStyle name="20% - Accent6 3 2 2" xfId="338" xr:uid="{51D77FB3-AABB-458D-9CC8-43A312535043}"/>
    <cellStyle name="20% - Accent6 3 3" xfId="210" xr:uid="{070FAF7E-09D6-4F1A-8FF7-59E6797E5253}"/>
    <cellStyle name="20% - Accent6 3 3 2" xfId="402" xr:uid="{91C15235-BCE6-4686-B923-9159B2B0BC61}"/>
    <cellStyle name="20% - Accent6 3 4" xfId="274" xr:uid="{021EF5C1-677A-4B9E-AE10-2D9540AE094E}"/>
    <cellStyle name="20% - Accent6 4" xfId="106" xr:uid="{DAC9DF34-C41F-457D-BC0B-22EC8F83CCE4}"/>
    <cellStyle name="20% - Accent6 4 2" xfId="298" xr:uid="{88A88396-EB30-4C63-BC87-6E564A7C3653}"/>
    <cellStyle name="20% - Accent6 5" xfId="170" xr:uid="{4EE2E076-5378-4311-ACCC-85EB3A80F9B9}"/>
    <cellStyle name="20% - Accent6 5 2" xfId="362" xr:uid="{8E8937A3-B8C5-4142-B4E0-6A88DD77AD3E}"/>
    <cellStyle name="20% - Accent6 6" xfId="234" xr:uid="{40415B2D-9A35-47C6-AE75-059A10F1B85E}"/>
    <cellStyle name="40% - Accent1" xfId="21" builtinId="31" customBuiltin="1"/>
    <cellStyle name="40% - Accent1 2" xfId="49" xr:uid="{D32FE498-7458-479D-956A-265581297F25}"/>
    <cellStyle name="40% - Accent1 2 2" xfId="114" xr:uid="{F5DEAA33-6F5A-46DC-8F1F-7FD27617D8C5}"/>
    <cellStyle name="40% - Accent1 2 2 2" xfId="306" xr:uid="{F754F854-00FE-486F-9974-B9B5C78C7509}"/>
    <cellStyle name="40% - Accent1 2 3" xfId="178" xr:uid="{53E29F61-417B-45C0-AE30-78329BA3AC31}"/>
    <cellStyle name="40% - Accent1 2 3 2" xfId="370" xr:uid="{3B1FDB16-A078-4220-9E8F-AAFC9D556071}"/>
    <cellStyle name="40% - Accent1 2 4" xfId="242" xr:uid="{90F2479E-2BFB-452A-A5E6-6B4328C6A1CD}"/>
    <cellStyle name="40% - Accent1 3" xfId="68" xr:uid="{1A90654A-10C4-4A26-BCF4-E75330E11E56}"/>
    <cellStyle name="40% - Accent1 3 2" xfId="132" xr:uid="{89CA2D66-15D7-41E0-92B1-4D9E5C08C7B1}"/>
    <cellStyle name="40% - Accent1 3 2 2" xfId="324" xr:uid="{88C91946-66A7-47D9-A035-1656DF9A6186}"/>
    <cellStyle name="40% - Accent1 3 3" xfId="196" xr:uid="{3859DBA4-ACEC-4534-998F-FC6330FD4B34}"/>
    <cellStyle name="40% - Accent1 3 3 2" xfId="388" xr:uid="{75277B45-4D77-4287-BA70-5F44EBFC605D}"/>
    <cellStyle name="40% - Accent1 3 4" xfId="260" xr:uid="{6C3D8FE0-9E0B-42FA-9097-910BFEEB0AF4}"/>
    <cellStyle name="40% - Accent1 4" xfId="92" xr:uid="{14CC696A-A50A-4B50-ACE8-2EAAA52FAC03}"/>
    <cellStyle name="40% - Accent1 4 2" xfId="284" xr:uid="{13A63F66-35A0-4016-9AD6-D658387F5DB9}"/>
    <cellStyle name="40% - Accent1 5" xfId="156" xr:uid="{61AB71E4-9310-4F53-A7FA-45E34FE3EAF3}"/>
    <cellStyle name="40% - Accent1 5 2" xfId="348" xr:uid="{0690E684-7034-4C34-ABF1-29A6ECCB8B17}"/>
    <cellStyle name="40% - Accent1 6" xfId="220" xr:uid="{B7BA32CE-20ED-41B1-95E9-032323C9E8FD}"/>
    <cellStyle name="40% - Accent2" xfId="25" builtinId="35" customBuiltin="1"/>
    <cellStyle name="40% - Accent2 2" xfId="52" xr:uid="{86B0365E-7DEF-4FDC-A8E1-5E13DA6DBBDA}"/>
    <cellStyle name="40% - Accent2 2 2" xfId="117" xr:uid="{094E55E1-2A7E-4847-8768-AAF9C67542C7}"/>
    <cellStyle name="40% - Accent2 2 2 2" xfId="309" xr:uid="{7ED36EBD-E9CA-4EE1-8890-D9390A20BFA4}"/>
    <cellStyle name="40% - Accent2 2 3" xfId="181" xr:uid="{DE85F8DA-CC98-4962-98BC-A3A5ABFA4483}"/>
    <cellStyle name="40% - Accent2 2 3 2" xfId="373" xr:uid="{95C991EE-08ED-4603-8177-48E722368176}"/>
    <cellStyle name="40% - Accent2 2 4" xfId="245" xr:uid="{3AC21E0D-D66B-4D4D-BBBF-AAE6E3E386DB}"/>
    <cellStyle name="40% - Accent2 3" xfId="71" xr:uid="{A37FD02C-6CD7-4433-95C2-9AEBA119049B}"/>
    <cellStyle name="40% - Accent2 3 2" xfId="135" xr:uid="{ECB36EEB-3ACF-496A-9926-0799473B1311}"/>
    <cellStyle name="40% - Accent2 3 2 2" xfId="327" xr:uid="{2F7D8EAC-D07E-44D6-8258-B79411E41A32}"/>
    <cellStyle name="40% - Accent2 3 3" xfId="199" xr:uid="{EC580296-7FB8-4DE7-AFF9-CB11C3F1419A}"/>
    <cellStyle name="40% - Accent2 3 3 2" xfId="391" xr:uid="{EDD73D64-9755-49DD-B3A3-BA0892BB5E84}"/>
    <cellStyle name="40% - Accent2 3 4" xfId="263" xr:uid="{2066ACB0-ED8C-4B1A-AA69-94E53791B2AD}"/>
    <cellStyle name="40% - Accent2 4" xfId="95" xr:uid="{6C070945-FCF9-49AC-9AC3-0F2C3F79BF76}"/>
    <cellStyle name="40% - Accent2 4 2" xfId="287" xr:uid="{8AB37AA6-DC9A-4821-BEB5-1174827A41F2}"/>
    <cellStyle name="40% - Accent2 5" xfId="159" xr:uid="{88AFB2A3-FAD3-47F4-B1C5-C378E4011BC2}"/>
    <cellStyle name="40% - Accent2 5 2" xfId="351" xr:uid="{7843FAF6-7209-4E4A-91D6-FB717933D37E}"/>
    <cellStyle name="40% - Accent2 6" xfId="223" xr:uid="{5732F3F2-0C29-40B2-9E33-91BC81E9B4F1}"/>
    <cellStyle name="40% - Accent3" xfId="29" builtinId="39" customBuiltin="1"/>
    <cellStyle name="40% - Accent3 2" xfId="55" xr:uid="{2795558A-A3D5-45C2-BE9B-C8E2619E892A}"/>
    <cellStyle name="40% - Accent3 2 2" xfId="120" xr:uid="{199134A8-4B07-4603-AC64-6C8ECC0589B9}"/>
    <cellStyle name="40% - Accent3 2 2 2" xfId="312" xr:uid="{0AD1ED7D-9ECF-4E49-B4A4-4FE8C5A3D979}"/>
    <cellStyle name="40% - Accent3 2 3" xfId="184" xr:uid="{EF224E74-262B-422D-B5D3-00507139E93B}"/>
    <cellStyle name="40% - Accent3 2 3 2" xfId="376" xr:uid="{797627B7-6C6E-4A5D-9F17-818D05F453AA}"/>
    <cellStyle name="40% - Accent3 2 4" xfId="248" xr:uid="{610E8838-A229-4487-A870-10F815704303}"/>
    <cellStyle name="40% - Accent3 3" xfId="74" xr:uid="{ACF39040-7AE6-4484-9782-41A527933CC1}"/>
    <cellStyle name="40% - Accent3 3 2" xfId="138" xr:uid="{BB51621F-1593-451E-BBEC-97D4B71DBABE}"/>
    <cellStyle name="40% - Accent3 3 2 2" xfId="330" xr:uid="{A329D882-4F00-4CF0-A940-B8F7D8603934}"/>
    <cellStyle name="40% - Accent3 3 3" xfId="202" xr:uid="{290C4B60-5F3B-4483-8553-79367D222B63}"/>
    <cellStyle name="40% - Accent3 3 3 2" xfId="394" xr:uid="{03B06365-68CA-414F-8A09-F7EF41FD447F}"/>
    <cellStyle name="40% - Accent3 3 4" xfId="266" xr:uid="{E88F6572-C5B4-47D9-8CB0-3F867A4B1D7D}"/>
    <cellStyle name="40% - Accent3 4" xfId="98" xr:uid="{125096AD-43FF-44FB-903F-0705D489EA8E}"/>
    <cellStyle name="40% - Accent3 4 2" xfId="290" xr:uid="{E0700C07-6DC6-497C-B3C6-F296283259B5}"/>
    <cellStyle name="40% - Accent3 5" xfId="162" xr:uid="{9DA2E992-F0A1-4C20-B751-41A90279EFCE}"/>
    <cellStyle name="40% - Accent3 5 2" xfId="354" xr:uid="{0643BE37-8774-4405-B218-A36DE26EA294}"/>
    <cellStyle name="40% - Accent3 6" xfId="226" xr:uid="{BE799C57-1F90-4EF3-982D-73AFFBFE8368}"/>
    <cellStyle name="40% - Accent4" xfId="33" builtinId="43" customBuiltin="1"/>
    <cellStyle name="40% - Accent4 2" xfId="58" xr:uid="{CF5BD712-54CA-4E9F-9C07-192A1B4A9CE4}"/>
    <cellStyle name="40% - Accent4 2 2" xfId="123" xr:uid="{7F671434-E4A8-440A-9F65-21C48D104647}"/>
    <cellStyle name="40% - Accent4 2 2 2" xfId="315" xr:uid="{5C483001-CB8C-480B-AB9F-46218957F59D}"/>
    <cellStyle name="40% - Accent4 2 3" xfId="187" xr:uid="{57011D87-BDC5-4E11-B6CB-52A3D57B4AA0}"/>
    <cellStyle name="40% - Accent4 2 3 2" xfId="379" xr:uid="{7C22C6E2-D7EA-46A7-B6A8-A264AC0C61E0}"/>
    <cellStyle name="40% - Accent4 2 4" xfId="251" xr:uid="{72CB351A-BAE3-46FC-BA50-6331CDAC282D}"/>
    <cellStyle name="40% - Accent4 3" xfId="77" xr:uid="{6C5CB6DC-53EE-4AF1-A265-6362F501A14B}"/>
    <cellStyle name="40% - Accent4 3 2" xfId="141" xr:uid="{FE19844A-2FAF-43CC-8959-21A3ADA39319}"/>
    <cellStyle name="40% - Accent4 3 2 2" xfId="333" xr:uid="{F9DAA821-B8F3-47D8-AC5D-C245DC01D553}"/>
    <cellStyle name="40% - Accent4 3 3" xfId="205" xr:uid="{40B351F1-1D6E-455B-9BA3-8C63ADBC2EE1}"/>
    <cellStyle name="40% - Accent4 3 3 2" xfId="397" xr:uid="{FB40C38C-B753-4F01-8502-223E37F70D0F}"/>
    <cellStyle name="40% - Accent4 3 4" xfId="269" xr:uid="{74523C69-F6CA-4F0F-83F6-13318B9BD856}"/>
    <cellStyle name="40% - Accent4 4" xfId="101" xr:uid="{CB854FA4-9FEB-4B12-8135-186F0DF30694}"/>
    <cellStyle name="40% - Accent4 4 2" xfId="293" xr:uid="{9B0E3C45-3E3A-4DF5-B517-BBDB6BDDDD87}"/>
    <cellStyle name="40% - Accent4 5" xfId="165" xr:uid="{89D1ECAA-9035-48A8-AEAD-A7728E98851A}"/>
    <cellStyle name="40% - Accent4 5 2" xfId="357" xr:uid="{6126DDEB-087C-4FAB-B517-BA4F37779788}"/>
    <cellStyle name="40% - Accent4 6" xfId="229" xr:uid="{3C5D618D-E434-447F-8A85-92945D8FBA2F}"/>
    <cellStyle name="40% - Accent5" xfId="37" builtinId="47" customBuiltin="1"/>
    <cellStyle name="40% - Accent5 2" xfId="61" xr:uid="{C1141F1C-C723-485E-91B1-01B3E96AE9EE}"/>
    <cellStyle name="40% - Accent5 2 2" xfId="126" xr:uid="{027D72E1-D382-428B-9AFA-D4878A03DDB1}"/>
    <cellStyle name="40% - Accent5 2 2 2" xfId="318" xr:uid="{195E83C0-14CD-49FE-936B-3A61F5F48827}"/>
    <cellStyle name="40% - Accent5 2 3" xfId="190" xr:uid="{1757B7CC-98BD-4B76-8BF3-2F74CACCD5E7}"/>
    <cellStyle name="40% - Accent5 2 3 2" xfId="382" xr:uid="{1F63F1DA-44C0-4F65-B582-F9AF62241EFE}"/>
    <cellStyle name="40% - Accent5 2 4" xfId="254" xr:uid="{BBB38B38-7DE2-44F7-9051-FEF9916C0533}"/>
    <cellStyle name="40% - Accent5 3" xfId="80" xr:uid="{8DF5F82E-788B-4323-8AED-8D696036C499}"/>
    <cellStyle name="40% - Accent5 3 2" xfId="144" xr:uid="{3B1474F6-8670-4958-9EA5-99DF5A2B37DE}"/>
    <cellStyle name="40% - Accent5 3 2 2" xfId="336" xr:uid="{2CE22824-3739-4678-9099-ECAC79C5C310}"/>
    <cellStyle name="40% - Accent5 3 3" xfId="208" xr:uid="{B5DA8A4E-E574-4677-9007-A1B1F8E66DA5}"/>
    <cellStyle name="40% - Accent5 3 3 2" xfId="400" xr:uid="{EEFB8779-8D4A-49C2-9AC5-7B235F43DB91}"/>
    <cellStyle name="40% - Accent5 3 4" xfId="272" xr:uid="{2559EF86-443F-4416-97CF-D65518F5DA1A}"/>
    <cellStyle name="40% - Accent5 4" xfId="104" xr:uid="{74D83445-E1DC-47B0-B0B8-8B5F1524476E}"/>
    <cellStyle name="40% - Accent5 4 2" xfId="296" xr:uid="{EDADAFA8-77DC-4826-A9A3-685DB4333184}"/>
    <cellStyle name="40% - Accent5 5" xfId="168" xr:uid="{807F39BB-5726-4D78-940D-B47F46282F1F}"/>
    <cellStyle name="40% - Accent5 5 2" xfId="360" xr:uid="{E1B42892-3D3D-4C2E-9016-DDE6901CC67C}"/>
    <cellStyle name="40% - Accent5 6" xfId="232" xr:uid="{4A775B02-C1D5-4401-B118-96B2A3F2DAA6}"/>
    <cellStyle name="40% - Accent6" xfId="41" builtinId="51" customBuiltin="1"/>
    <cellStyle name="40% - Accent6 2" xfId="64" xr:uid="{8154E04B-7D06-4C0A-92D3-BBB81C96D7DD}"/>
    <cellStyle name="40% - Accent6 2 2" xfId="129" xr:uid="{452C496F-4EBD-416F-AE25-8775DC8E56E9}"/>
    <cellStyle name="40% - Accent6 2 2 2" xfId="321" xr:uid="{E032C68B-EC18-4F18-BA47-00CFE3A19AF4}"/>
    <cellStyle name="40% - Accent6 2 3" xfId="193" xr:uid="{C265AF1F-2BE0-4317-9648-93E6CCB435CE}"/>
    <cellStyle name="40% - Accent6 2 3 2" xfId="385" xr:uid="{21556EC1-3058-4C21-8D5C-BB2C85DC58C6}"/>
    <cellStyle name="40% - Accent6 2 4" xfId="257" xr:uid="{DFED4F2B-FF8E-4421-A54E-32004432AC5B}"/>
    <cellStyle name="40% - Accent6 3" xfId="83" xr:uid="{E223C993-F72D-47C9-90C9-1AA583181B35}"/>
    <cellStyle name="40% - Accent6 3 2" xfId="147" xr:uid="{7B33FB88-1510-4C83-BA60-69C847B017A0}"/>
    <cellStyle name="40% - Accent6 3 2 2" xfId="339" xr:uid="{E6B4ED77-A4DF-4F8F-854E-49E02793A6B1}"/>
    <cellStyle name="40% - Accent6 3 3" xfId="211" xr:uid="{B6EE7BBC-5620-4FBE-8F47-59D7E97B1BD8}"/>
    <cellStyle name="40% - Accent6 3 3 2" xfId="403" xr:uid="{2E596922-CBB4-4D16-8F5D-9BF980BBBAA6}"/>
    <cellStyle name="40% - Accent6 3 4" xfId="275" xr:uid="{5B5F611D-07EA-4237-95F3-2C849F692AE2}"/>
    <cellStyle name="40% - Accent6 4" xfId="107" xr:uid="{015418D4-2C3B-42D2-85A8-E243BA88AB0F}"/>
    <cellStyle name="40% - Accent6 4 2" xfId="299" xr:uid="{3E0E2E98-9FEA-4C7C-9DCD-510B029C99ED}"/>
    <cellStyle name="40% - Accent6 5" xfId="171" xr:uid="{F086321F-14CE-4DDE-A338-6FF2DF4420C8}"/>
    <cellStyle name="40% - Accent6 5 2" xfId="363" xr:uid="{7B4DFC5F-A2CD-4894-AEA3-A0CC2C8157CB}"/>
    <cellStyle name="40% - Accent6 6" xfId="235" xr:uid="{EC84437A-F171-45F2-9C5C-3EC1DAF4CB31}"/>
    <cellStyle name="60% - Accent1" xfId="22" builtinId="32" customBuiltin="1"/>
    <cellStyle name="60% - Accent1 2" xfId="50" xr:uid="{34FC5F1B-93A3-46E5-9237-9CF101449B8B}"/>
    <cellStyle name="60% - Accent1 2 2" xfId="115" xr:uid="{9B8BC3B2-AFC6-4601-9272-FF03CD4EB748}"/>
    <cellStyle name="60% - Accent1 2 2 2" xfId="307" xr:uid="{F0511C24-13B3-48F6-B951-CCE35A1BAD4C}"/>
    <cellStyle name="60% - Accent1 2 3" xfId="179" xr:uid="{965995B7-C534-471C-A1F6-FDFBC7CCE44C}"/>
    <cellStyle name="60% - Accent1 2 3 2" xfId="371" xr:uid="{759DE928-BFBD-4EC4-B14B-581E1361C690}"/>
    <cellStyle name="60% - Accent1 2 4" xfId="243" xr:uid="{230C5463-3393-4216-9BB1-41EEF3034EA5}"/>
    <cellStyle name="60% - Accent1 3" xfId="69" xr:uid="{76EA9D31-A581-4863-95D5-E80004D0B4E5}"/>
    <cellStyle name="60% - Accent1 3 2" xfId="133" xr:uid="{F908FC7E-891E-42F1-AB9F-7323D462F47C}"/>
    <cellStyle name="60% - Accent1 3 2 2" xfId="325" xr:uid="{27C8C1F0-6488-4EA7-B90E-39BB4E27E9BE}"/>
    <cellStyle name="60% - Accent1 3 3" xfId="197" xr:uid="{01DC8E65-7539-44D7-A8AA-F541B46CFAA4}"/>
    <cellStyle name="60% - Accent1 3 3 2" xfId="389" xr:uid="{6038A006-0B09-4D7B-8813-5F3CEC176AE1}"/>
    <cellStyle name="60% - Accent1 3 4" xfId="261" xr:uid="{C13DE6B6-34F9-4AC7-BC18-8E238D12D859}"/>
    <cellStyle name="60% - Accent1 4" xfId="93" xr:uid="{7470786E-DB75-4BEE-A0EE-876A9C7A5947}"/>
    <cellStyle name="60% - Accent1 4 2" xfId="285" xr:uid="{C1B6F9E2-C235-4EFD-B601-0D62AEF20E33}"/>
    <cellStyle name="60% - Accent1 5" xfId="157" xr:uid="{C736CF52-5689-4A53-B1DB-471170A6DED0}"/>
    <cellStyle name="60% - Accent1 5 2" xfId="349" xr:uid="{1A2BA497-BB77-4DFC-B77A-A158D903C155}"/>
    <cellStyle name="60% - Accent1 6" xfId="221" xr:uid="{3CEE419D-B106-4058-8B7B-0DC598D67052}"/>
    <cellStyle name="60% - Accent2" xfId="26" builtinId="36" customBuiltin="1"/>
    <cellStyle name="60% - Accent2 2" xfId="53" xr:uid="{9026B2E0-55ED-4C35-9C92-EB9F1774BE54}"/>
    <cellStyle name="60% - Accent2 2 2" xfId="118" xr:uid="{EFEF4AB8-7619-445F-A52F-045B5255AD75}"/>
    <cellStyle name="60% - Accent2 2 2 2" xfId="310" xr:uid="{47A09C29-9D9D-41E1-A704-C32C3CF75D06}"/>
    <cellStyle name="60% - Accent2 2 3" xfId="182" xr:uid="{010B04C6-E3C2-4DB8-AA32-8EE6F57CAF39}"/>
    <cellStyle name="60% - Accent2 2 3 2" xfId="374" xr:uid="{578ACD8A-262F-4024-B2F0-C1E753D55AA9}"/>
    <cellStyle name="60% - Accent2 2 4" xfId="246" xr:uid="{B7941E19-588E-421E-B287-47C6A98ED950}"/>
    <cellStyle name="60% - Accent2 3" xfId="72" xr:uid="{8B2BCBA4-D47F-408C-976E-B8BF30002BE6}"/>
    <cellStyle name="60% - Accent2 3 2" xfId="136" xr:uid="{0983DED2-5015-4836-8615-32AB3BD37D69}"/>
    <cellStyle name="60% - Accent2 3 2 2" xfId="328" xr:uid="{DBDA7E8C-6051-40A9-ABCD-925054805DB8}"/>
    <cellStyle name="60% - Accent2 3 3" xfId="200" xr:uid="{C90C97EE-A193-47F6-BD9E-0A1840447FCF}"/>
    <cellStyle name="60% - Accent2 3 3 2" xfId="392" xr:uid="{ACD79B3B-04A2-4D8B-BC96-98DBA086D939}"/>
    <cellStyle name="60% - Accent2 3 4" xfId="264" xr:uid="{26262294-2C9F-4D5E-8526-63DDE3D11CAE}"/>
    <cellStyle name="60% - Accent2 4" xfId="96" xr:uid="{6D422EE2-BD85-4E64-BEC1-FF0CBAC4731B}"/>
    <cellStyle name="60% - Accent2 4 2" xfId="288" xr:uid="{75E2452A-65B0-4FDA-B77E-E8050EEF0B0D}"/>
    <cellStyle name="60% - Accent2 5" xfId="160" xr:uid="{932B0601-51BE-42D0-9F5D-38CDE98340F0}"/>
    <cellStyle name="60% - Accent2 5 2" xfId="352" xr:uid="{9A446EB0-BE48-4640-8F6C-AC7B970E45D7}"/>
    <cellStyle name="60% - Accent2 6" xfId="224" xr:uid="{DC9972EF-81D3-4733-A55A-059966BD0C0F}"/>
    <cellStyle name="60% - Accent3" xfId="30" builtinId="40" customBuiltin="1"/>
    <cellStyle name="60% - Accent3 2" xfId="56" xr:uid="{6233023B-FFD4-4B7F-A142-268F60615DEF}"/>
    <cellStyle name="60% - Accent3 2 2" xfId="121" xr:uid="{0F2AF7A7-57FA-4A9A-8330-58DCAA4B2F43}"/>
    <cellStyle name="60% - Accent3 2 2 2" xfId="313" xr:uid="{916AA6BB-C8D1-419A-94A8-7293CB1F55A6}"/>
    <cellStyle name="60% - Accent3 2 3" xfId="185" xr:uid="{88C45BF5-2C96-4A63-9EBE-C153137088C3}"/>
    <cellStyle name="60% - Accent3 2 3 2" xfId="377" xr:uid="{46E691D0-47F7-4373-8EC0-F93EDFB449E5}"/>
    <cellStyle name="60% - Accent3 2 4" xfId="249" xr:uid="{29F29ADD-6A14-4218-AE9E-FDF2A06F860C}"/>
    <cellStyle name="60% - Accent3 3" xfId="75" xr:uid="{A8D8EE86-195D-448A-9BAE-6C5E666B265D}"/>
    <cellStyle name="60% - Accent3 3 2" xfId="139" xr:uid="{285C3F8A-7D71-4DD7-B6BB-C39062256854}"/>
    <cellStyle name="60% - Accent3 3 2 2" xfId="331" xr:uid="{4319D9D0-8D30-4C55-BC25-B4E2ED1BF0C8}"/>
    <cellStyle name="60% - Accent3 3 3" xfId="203" xr:uid="{6F4FD424-7A1C-4E3F-B170-E65111117930}"/>
    <cellStyle name="60% - Accent3 3 3 2" xfId="395" xr:uid="{5C1239FE-12FF-48F1-B521-36F34222E630}"/>
    <cellStyle name="60% - Accent3 3 4" xfId="267" xr:uid="{ECB0D0A9-0C59-4637-91DC-763970B1EF1D}"/>
    <cellStyle name="60% - Accent3 4" xfId="99" xr:uid="{8AE8A45F-6904-4B5E-AE49-3F9AE9D4B491}"/>
    <cellStyle name="60% - Accent3 4 2" xfId="291" xr:uid="{292AD97B-5B8C-4F0D-AB48-829833219CD5}"/>
    <cellStyle name="60% - Accent3 5" xfId="163" xr:uid="{DE94F710-B3F0-4E43-AE9D-E7960C822A69}"/>
    <cellStyle name="60% - Accent3 5 2" xfId="355" xr:uid="{13233584-02C7-4427-9413-4AC703A09545}"/>
    <cellStyle name="60% - Accent3 6" xfId="227" xr:uid="{165E040F-722E-4379-A8C4-E1042AB5DDFC}"/>
    <cellStyle name="60% - Accent4" xfId="34" builtinId="44" customBuiltin="1"/>
    <cellStyle name="60% - Accent4 2" xfId="59" xr:uid="{A8E861BE-DC17-44EB-81FB-02ECBAD89067}"/>
    <cellStyle name="60% - Accent4 2 2" xfId="124" xr:uid="{1ED88DFD-CADF-4015-807B-AF3D24E82B29}"/>
    <cellStyle name="60% - Accent4 2 2 2" xfId="316" xr:uid="{9BA65972-8CA0-4BFF-9B7D-DF24482DE2AE}"/>
    <cellStyle name="60% - Accent4 2 3" xfId="188" xr:uid="{57C56128-13D9-4132-B657-268E30CF5D0E}"/>
    <cellStyle name="60% - Accent4 2 3 2" xfId="380" xr:uid="{1908E796-D163-4151-B4E6-EFDD8E84F28D}"/>
    <cellStyle name="60% - Accent4 2 4" xfId="252" xr:uid="{285C4B63-2086-4115-BC9A-C98C90934D50}"/>
    <cellStyle name="60% - Accent4 3" xfId="78" xr:uid="{06B2318F-ADBF-4919-B697-4A6D3BB2747B}"/>
    <cellStyle name="60% - Accent4 3 2" xfId="142" xr:uid="{50C6530D-40E7-4A5D-8347-48FB8796E960}"/>
    <cellStyle name="60% - Accent4 3 2 2" xfId="334" xr:uid="{4DB4C291-CA1B-4DC3-BE20-75DE4128B56D}"/>
    <cellStyle name="60% - Accent4 3 3" xfId="206" xr:uid="{492B8A33-FBCB-45B4-B98B-212890E0BD09}"/>
    <cellStyle name="60% - Accent4 3 3 2" xfId="398" xr:uid="{17788D32-94B1-457D-A405-86CDC0DF2897}"/>
    <cellStyle name="60% - Accent4 3 4" xfId="270" xr:uid="{9F159E77-1D81-42F3-9F16-82DA95F0DC67}"/>
    <cellStyle name="60% - Accent4 4" xfId="102" xr:uid="{669B2F79-8712-4318-97DF-C33333E2A034}"/>
    <cellStyle name="60% - Accent4 4 2" xfId="294" xr:uid="{BB035A99-5EBF-478B-98EF-1668F96F8EC3}"/>
    <cellStyle name="60% - Accent4 5" xfId="166" xr:uid="{6B07203D-F01A-4045-80B3-B8AD0D623EC5}"/>
    <cellStyle name="60% - Accent4 5 2" xfId="358" xr:uid="{D810E86D-ECA6-40D4-ACC4-06A1EAED33D8}"/>
    <cellStyle name="60% - Accent4 6" xfId="230" xr:uid="{E1E34B7B-F9E1-4403-93FE-618919810D4B}"/>
    <cellStyle name="60% - Accent5" xfId="38" builtinId="48" customBuiltin="1"/>
    <cellStyle name="60% - Accent5 2" xfId="62" xr:uid="{5A69EB57-D60F-49BA-A9B8-E736A7DF988D}"/>
    <cellStyle name="60% - Accent5 2 2" xfId="127" xr:uid="{A812F6FE-EC12-4776-8B65-30EE2757EFD2}"/>
    <cellStyle name="60% - Accent5 2 2 2" xfId="319" xr:uid="{99FA9271-6EAA-4044-BC9A-ADCA08807085}"/>
    <cellStyle name="60% - Accent5 2 3" xfId="191" xr:uid="{7EC80FA3-1977-4C61-B4EE-0DE7F8D61FB4}"/>
    <cellStyle name="60% - Accent5 2 3 2" xfId="383" xr:uid="{7DCDB6AA-D81C-41DC-867B-7A9417B7BA4E}"/>
    <cellStyle name="60% - Accent5 2 4" xfId="255" xr:uid="{CBD35437-352C-4AE0-8F6F-4F8910E05886}"/>
    <cellStyle name="60% - Accent5 3" xfId="81" xr:uid="{CD044EF1-2DB4-4921-A33A-4E2D637BA7A2}"/>
    <cellStyle name="60% - Accent5 3 2" xfId="145" xr:uid="{07F65549-ABA5-4E94-8AAF-A69358E84C06}"/>
    <cellStyle name="60% - Accent5 3 2 2" xfId="337" xr:uid="{E87FE02E-76E5-415E-B496-032FAA7D3082}"/>
    <cellStyle name="60% - Accent5 3 3" xfId="209" xr:uid="{2DDE9BD4-754C-424F-89EA-32846D5D6306}"/>
    <cellStyle name="60% - Accent5 3 3 2" xfId="401" xr:uid="{52960CED-B8C2-41FF-9EC2-CBC6BAE9A1FC}"/>
    <cellStyle name="60% - Accent5 3 4" xfId="273" xr:uid="{B853DD77-2BF5-4AC8-BF76-2FD9E363104E}"/>
    <cellStyle name="60% - Accent5 4" xfId="105" xr:uid="{07FED34D-E57C-4A1F-BCBC-C975EBD35CFB}"/>
    <cellStyle name="60% - Accent5 4 2" xfId="297" xr:uid="{F120B482-B557-4FFC-B2F0-F22D4F6BB369}"/>
    <cellStyle name="60% - Accent5 5" xfId="169" xr:uid="{C9E969DA-0522-4DEC-B19B-1672DBFA1C63}"/>
    <cellStyle name="60% - Accent5 5 2" xfId="361" xr:uid="{5B94E4FE-A1E8-4D45-AC4E-4F75C93138C0}"/>
    <cellStyle name="60% - Accent5 6" xfId="233" xr:uid="{984D26E8-8C5A-4881-83BD-FAE3D5AB9753}"/>
    <cellStyle name="60% - Accent6" xfId="42" builtinId="52" customBuiltin="1"/>
    <cellStyle name="60% - Accent6 2" xfId="65" xr:uid="{72168C1A-427F-47D4-8793-33A9F2F7055E}"/>
    <cellStyle name="60% - Accent6 2 2" xfId="130" xr:uid="{735EC029-7855-40A9-9D2F-60F3A2E356C4}"/>
    <cellStyle name="60% - Accent6 2 2 2" xfId="322" xr:uid="{89911837-88C3-4706-8071-4BFE4D058C96}"/>
    <cellStyle name="60% - Accent6 2 3" xfId="194" xr:uid="{3E63512F-E6FF-4CD2-90FB-3512E8D02FEB}"/>
    <cellStyle name="60% - Accent6 2 3 2" xfId="386" xr:uid="{DF2B39F7-D03D-4E54-A192-071986215570}"/>
    <cellStyle name="60% - Accent6 2 4" xfId="258" xr:uid="{6DB0B877-FC2B-4585-8F71-7D7EDCFD0EE2}"/>
    <cellStyle name="60% - Accent6 3" xfId="84" xr:uid="{66A30A33-0842-4604-A3DF-08364A7AE2AD}"/>
    <cellStyle name="60% - Accent6 3 2" xfId="148" xr:uid="{1E92FDD9-2438-478E-859A-2C2D90837653}"/>
    <cellStyle name="60% - Accent6 3 2 2" xfId="340" xr:uid="{5289DEE0-D149-44BB-A1A3-C9A769A0915A}"/>
    <cellStyle name="60% - Accent6 3 3" xfId="212" xr:uid="{2EB83553-73A9-497E-8C4E-62FC5B4084B5}"/>
    <cellStyle name="60% - Accent6 3 3 2" xfId="404" xr:uid="{E22F3EFF-41F8-4F65-B200-15303D6ECF5B}"/>
    <cellStyle name="60% - Accent6 3 4" xfId="276" xr:uid="{626A2EB6-2BEF-404D-8424-968D18C9D041}"/>
    <cellStyle name="60% - Accent6 4" xfId="108" xr:uid="{268190FB-A572-40B3-AD4E-52B7C4C48CF3}"/>
    <cellStyle name="60% - Accent6 4 2" xfId="300" xr:uid="{A8A21900-D7A4-4F8F-AF16-DFC702A6180F}"/>
    <cellStyle name="60% - Accent6 5" xfId="172" xr:uid="{ACF9FF3A-A9C0-484B-8DDA-1E27992D310C}"/>
    <cellStyle name="60% - Accent6 5 2" xfId="364" xr:uid="{25ABFE6F-BCCA-4798-870A-41DE84D533DC}"/>
    <cellStyle name="60% - Accent6 6" xfId="236" xr:uid="{05F57ACA-8361-4E03-B4D2-EE32E9850C2B}"/>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3 2 2" xfId="149" xr:uid="{384AB944-6EE8-4A94-94D7-9CA623DDF8CA}"/>
    <cellStyle name="Normal 3 2 2 2" xfId="341" xr:uid="{A8381E8B-7CF1-40D7-88D5-484C675337F3}"/>
    <cellStyle name="Normal 3 2 3" xfId="213" xr:uid="{C8FB4CEC-5A6A-48FF-A725-FCF3ED7AE5AF}"/>
    <cellStyle name="Normal 3 2 3 2" xfId="405" xr:uid="{FCD45946-99AD-4FE4-A068-2EDFBFF48663}"/>
    <cellStyle name="Normal 3 2 4" xfId="277" xr:uid="{379BEC9C-3129-4006-AE34-56498844098E}"/>
    <cellStyle name="Normal 3 3" xfId="88" xr:uid="{AA6887BA-17E4-42A0-B4BE-B9BFE4BC482E}"/>
    <cellStyle name="Normal 3 3 2" xfId="152" xr:uid="{27DC4A44-5D79-46F9-9BAF-672A1333FB6E}"/>
    <cellStyle name="Normal 3 3 2 2" xfId="344" xr:uid="{27578CCD-5878-4CBF-B095-C473DB72465E}"/>
    <cellStyle name="Normal 3 3 3" xfId="216" xr:uid="{E3A5D7AF-E7F4-4DE8-9275-1051F049C3A7}"/>
    <cellStyle name="Normal 3 3 3 2" xfId="408" xr:uid="{EA0CC502-63E6-4A1E-A2B2-703DF5BDD2CB}"/>
    <cellStyle name="Normal 3 3 4" xfId="280" xr:uid="{12F30934-B15C-4873-948A-E3DC3A6754A4}"/>
    <cellStyle name="Normal 3 4" xfId="109" xr:uid="{8AD1FBB0-2775-4D71-ABDA-A3FF7870918E}"/>
    <cellStyle name="Normal 3 4 2" xfId="301" xr:uid="{45933AC0-0AC2-4691-898A-DFFB4887DB3C}"/>
    <cellStyle name="Normal 3 5" xfId="173" xr:uid="{75E035FF-AEA0-4B73-B7B7-831EC1834316}"/>
    <cellStyle name="Normal 3 5 2" xfId="365" xr:uid="{47701AB4-EA92-49F1-8FE4-C35BD133E8A1}"/>
    <cellStyle name="Normal 3 6" xfId="237" xr:uid="{01C0E564-BDF6-42B9-866A-4AAF8A3BF7B0}"/>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4 2 2 2 2" xfId="154" xr:uid="{D8F4A441-F6FB-4832-BFB7-5BE3DC7E3D04}"/>
    <cellStyle name="Normal 4 2 2 2 2 2" xfId="346" xr:uid="{1F32D649-FB75-4704-8E0C-B0864DCDC51C}"/>
    <cellStyle name="Normal 4 2 2 2 3" xfId="218" xr:uid="{6214306A-B829-4AFE-9D23-49FF06B2C179}"/>
    <cellStyle name="Normal 4 2 2 2 3 2" xfId="410" xr:uid="{CFE54813-8108-4EA4-82BB-159E2218C74A}"/>
    <cellStyle name="Normal 4 2 2 2 4" xfId="282" xr:uid="{DD8758A9-3EDF-4BC1-944C-6898BC820978}"/>
    <cellStyle name="Normal 4 2 2 3" xfId="153" xr:uid="{60931C4A-121C-4D6C-9982-50D6A14292DF}"/>
    <cellStyle name="Normal 4 2 2 3 2" xfId="345" xr:uid="{1D35B830-BBB7-491E-9220-ECDC35E264B0}"/>
    <cellStyle name="Normal 4 2 2 4" xfId="217" xr:uid="{A2B89CF4-BD3F-47C6-8596-A97A7A003D28}"/>
    <cellStyle name="Normal 4 2 2 4 2" xfId="409" xr:uid="{9682BECA-9AF7-46FA-87D5-4CA6142E9CB3}"/>
    <cellStyle name="Normal 4 2 2 5" xfId="281" xr:uid="{A2D283EC-B312-4428-BC21-7F1F459B61FF}"/>
    <cellStyle name="Normal 4 2 3" xfId="151" xr:uid="{E8B65B06-13C7-4F15-BDBC-EF3A01F273D3}"/>
    <cellStyle name="Normal 4 2 3 2" xfId="343" xr:uid="{716D4901-1CAF-4A6E-8135-5AE16EC6649D}"/>
    <cellStyle name="Normal 4 2 4" xfId="215" xr:uid="{858240A2-C37F-4476-A839-2620FB19F7DD}"/>
    <cellStyle name="Normal 4 2 4 2" xfId="407" xr:uid="{3808F10D-A574-4389-B7E4-99F89266FCD0}"/>
    <cellStyle name="Normal 4 2 5" xfId="279" xr:uid="{9D0B9243-8D9E-42E3-8012-3BE00C4AA1AD}"/>
    <cellStyle name="Normal 4 3" xfId="111" xr:uid="{AC702B1C-C94A-41E6-9C2A-F118AC10434A}"/>
    <cellStyle name="Normal 4 3 2" xfId="303" xr:uid="{51537A4E-3056-47E3-883C-83E924924D23}"/>
    <cellStyle name="Normal 4 4" xfId="175" xr:uid="{A5CB4B86-8285-4BE5-9557-3C15AD88FBE4}"/>
    <cellStyle name="Normal 4 4 2" xfId="367" xr:uid="{E984F345-946C-4148-9020-1177247C1467}"/>
    <cellStyle name="Normal 4 5" xfId="239" xr:uid="{BA6B2C0C-56B1-4142-855C-B1367F0ADA27}"/>
    <cellStyle name="Normal 5" xfId="411" xr:uid="{1604F914-8C7E-4848-92D4-FA783BD7F2E5}"/>
    <cellStyle name="Normal 5 2" xfId="412" xr:uid="{7E5BFA03-8B5D-49BA-AA66-2FE64A22AEF3}"/>
    <cellStyle name="Note 2" xfId="44" xr:uid="{00000000-0005-0000-0000-000032000000}"/>
    <cellStyle name="Note 2 2" xfId="86" xr:uid="{56936932-AB94-4D60-B64D-9FD3AE636F91}"/>
    <cellStyle name="Note 2 2 2" xfId="150" xr:uid="{BFD1A767-116D-400A-B0AE-BB78604B6C4B}"/>
    <cellStyle name="Note 2 2 2 2" xfId="342" xr:uid="{8C11DD37-EB00-4519-912D-7245A9049864}"/>
    <cellStyle name="Note 2 2 3" xfId="214" xr:uid="{82B9987B-ECE0-490E-90CF-AD3D6C59524C}"/>
    <cellStyle name="Note 2 2 3 2" xfId="406" xr:uid="{D001BB99-C3EC-4C2F-B592-37EF5370427D}"/>
    <cellStyle name="Note 2 2 4" xfId="278" xr:uid="{0BFF8049-186E-46DC-90B9-4309458555AA}"/>
    <cellStyle name="Note 2 3" xfId="110" xr:uid="{8703D327-DB2A-493F-8F2E-DEE15AE83C74}"/>
    <cellStyle name="Note 2 3 2" xfId="302" xr:uid="{B22E9D2C-8680-4B33-81AA-995C71C39328}"/>
    <cellStyle name="Note 2 4" xfId="174" xr:uid="{12DA6519-ED5D-4975-BB3E-D7F52E8BB372}"/>
    <cellStyle name="Note 2 4 2" xfId="366" xr:uid="{B0631A1D-5669-453A-B8E8-B1A7C81D4A8A}"/>
    <cellStyle name="Note 2 5" xfId="238" xr:uid="{BF5CBA90-2A2A-43CC-8647-7DAFB4B90BFF}"/>
    <cellStyle name="Note 3" xfId="47" xr:uid="{682E4E04-9B5A-41D1-899F-1FAAD71BCB5F}"/>
    <cellStyle name="Note 3 2" xfId="112" xr:uid="{8AE5CB93-2248-4ED3-801D-FF0DC931E2E8}"/>
    <cellStyle name="Note 3 2 2" xfId="304" xr:uid="{D515AC0D-18B6-4208-888D-AA4E04832620}"/>
    <cellStyle name="Note 3 3" xfId="176" xr:uid="{B1527733-23B8-48F2-A96A-815C762A9A9B}"/>
    <cellStyle name="Note 3 3 2" xfId="368" xr:uid="{05D09BB3-F7EB-4F3D-961F-3CFC025C3CC6}"/>
    <cellStyle name="Note 3 4" xfId="240" xr:uid="{8C5D86FF-50B6-4B55-B6D8-D296090EABD8}"/>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000000"/>
      <color rgb="FFFFFF00"/>
      <color rgb="FFFFDD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6419274E-7374-42DA-AC57-18D6CA19D17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8</xdr:row>
          <xdr:rowOff>74545</xdr:rowOff>
        </xdr:from>
        <xdr:to>
          <xdr:col>1</xdr:col>
          <xdr:colOff>304800</xdr:colOff>
          <xdr:row>13</xdr:row>
          <xdr:rowOff>48041</xdr:rowOff>
        </xdr:to>
        <xdr:sp macro="" textlink="">
          <xdr:nvSpPr>
            <xdr:cNvPr id="2049" name="Object 1" descr="embedded text" hidden="1">
              <a:extLst>
                <a:ext uri="{63B3BB69-23CF-44E3-9099-C40C66FF867C}">
                  <a14:compatExt spid="_x0000_s2049"/>
                </a:ext>
                <a:ext uri="{FF2B5EF4-FFF2-40B4-BE49-F238E27FC236}">
                  <a16:creationId xmlns:a16="http://schemas.microsoft.com/office/drawing/2014/main" id="{54A952A1-C58D-1F5E-6EAF-8E0CCA3D4EF6}"/>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28575</xdr:colOff>
          <xdr:row>7</xdr:row>
          <xdr:rowOff>19050</xdr:rowOff>
        </xdr:from>
        <xdr:to>
          <xdr:col>3</xdr:col>
          <xdr:colOff>371475</xdr:colOff>
          <xdr:row>12</xdr:row>
          <xdr:rowOff>123825</xdr:rowOff>
        </xdr:to>
        <xdr:sp macro="" textlink="">
          <xdr:nvSpPr>
            <xdr:cNvPr id="1025" name="Object 1" descr="This object, titled &quot;Remove Text Button For Publications&quot; provides access to a button that is intended to remove unwanted text or numerical footnotes from data cells within publications."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3.emf"/><Relationship Id="rId4" Type="http://schemas.openxmlformats.org/officeDocument/2006/relationships/package" Target="../embeddings/Microsoft_Excel_Macro-Enabled_Worksheet.xlsm"/></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821FE-F992-4924-B668-DB995A514C44}">
  <sheetPr>
    <pageSetUpPr autoPageBreaks="0"/>
  </sheetPr>
  <dimension ref="A6:B21"/>
  <sheetViews>
    <sheetView showGridLines="0" tabSelected="1" zoomScale="115" workbookViewId="0"/>
  </sheetViews>
  <sheetFormatPr defaultColWidth="10.6640625" defaultRowHeight="11.25" customHeight="1" x14ac:dyDescent="0.2"/>
  <cols>
    <col min="1" max="16384" width="10.6640625" style="178"/>
  </cols>
  <sheetData>
    <row r="6" spans="1:2" ht="10.9" customHeight="1" x14ac:dyDescent="0.2"/>
    <row r="7" spans="1:2" ht="11.45" customHeight="1" x14ac:dyDescent="0.2">
      <c r="A7" s="179" t="s">
        <v>307</v>
      </c>
      <c r="B7" s="180"/>
    </row>
    <row r="8" spans="1:2" ht="11.25" customHeight="1" x14ac:dyDescent="0.2">
      <c r="A8" s="178" t="s">
        <v>308</v>
      </c>
    </row>
    <row r="15" spans="1:2" ht="11.25" customHeight="1" x14ac:dyDescent="0.2">
      <c r="A15" s="178" t="s">
        <v>309</v>
      </c>
    </row>
    <row r="21" spans="1:2" ht="11.25" customHeight="1" x14ac:dyDescent="0.2">
      <c r="A21" s="180"/>
      <c r="B21" s="180"/>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2049" r:id="rId4">
          <objectPr defaultSize="0" altText="embedded text" r:id="rId5">
            <anchor moveWithCells="1">
              <from>
                <xdr:col>0</xdr:col>
                <xdr:colOff>0</xdr:colOff>
                <xdr:row>8</xdr:row>
                <xdr:rowOff>76200</xdr:rowOff>
              </from>
              <to>
                <xdr:col>1</xdr:col>
                <xdr:colOff>304800</xdr:colOff>
                <xdr:row>13</xdr:row>
                <xdr:rowOff>47625</xdr:rowOff>
              </to>
            </anchor>
          </objectPr>
        </oleObject>
      </mc:Choice>
      <mc:Fallback>
        <oleObject progId="Document" dvAspect="DVASPECT_ICON" shapeId="2049"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G42"/>
  <sheetViews>
    <sheetView showWhiteSpace="0" zoomScaleNormal="100" zoomScaleSheetLayoutView="100" workbookViewId="0">
      <selection sqref="A1:G1"/>
    </sheetView>
  </sheetViews>
  <sheetFormatPr defaultColWidth="9.33203125" defaultRowHeight="11.25" customHeight="1" x14ac:dyDescent="0.2"/>
  <cols>
    <col min="1" max="1" width="21.6640625" style="3" customWidth="1"/>
    <col min="2" max="2" width="18.6640625" style="3" customWidth="1"/>
    <col min="3" max="3" width="10.33203125" style="3" customWidth="1"/>
    <col min="4" max="4" width="16.6640625" style="3" customWidth="1"/>
    <col min="5" max="5" width="9.6640625" style="3" customWidth="1"/>
    <col min="6" max="6" width="20.33203125" style="4" customWidth="1"/>
    <col min="7" max="7" width="14.6640625" style="3" customWidth="1"/>
  </cols>
  <sheetData>
    <row r="1" spans="1:7" ht="11.25" customHeight="1" x14ac:dyDescent="0.2">
      <c r="A1" s="122" t="s">
        <v>144</v>
      </c>
      <c r="B1" s="122"/>
      <c r="C1" s="122"/>
      <c r="D1" s="122"/>
      <c r="E1" s="122"/>
      <c r="F1" s="122"/>
      <c r="G1" s="122"/>
    </row>
    <row r="2" spans="1:7" ht="22.5" customHeight="1" x14ac:dyDescent="0.2">
      <c r="A2" s="138" t="s">
        <v>261</v>
      </c>
      <c r="B2" s="138"/>
      <c r="C2" s="138"/>
      <c r="D2" s="138"/>
      <c r="E2" s="138"/>
      <c r="F2" s="138"/>
      <c r="G2" s="138"/>
    </row>
    <row r="3" spans="1:7" ht="22.5" customHeight="1" x14ac:dyDescent="0.2">
      <c r="A3" s="30" t="s">
        <v>9</v>
      </c>
      <c r="B3" s="73" t="s">
        <v>165</v>
      </c>
      <c r="C3" s="74" t="s">
        <v>167</v>
      </c>
      <c r="D3" s="73" t="s">
        <v>168</v>
      </c>
      <c r="E3" s="73" t="s">
        <v>169</v>
      </c>
      <c r="F3" s="73" t="s">
        <v>166</v>
      </c>
      <c r="G3" s="73" t="s">
        <v>170</v>
      </c>
    </row>
    <row r="4" spans="1:7" ht="11.25" customHeight="1" x14ac:dyDescent="0.2">
      <c r="A4" s="152" t="s">
        <v>134</v>
      </c>
      <c r="B4" s="152"/>
      <c r="C4" s="152"/>
      <c r="D4" s="152"/>
      <c r="E4" s="152"/>
      <c r="F4" s="152"/>
      <c r="G4" s="152"/>
    </row>
    <row r="5" spans="1:7" ht="11.25" customHeight="1" x14ac:dyDescent="0.2">
      <c r="A5" s="47" t="s">
        <v>281</v>
      </c>
      <c r="B5" s="18">
        <v>147000</v>
      </c>
      <c r="C5" s="18">
        <v>23900</v>
      </c>
      <c r="D5" s="18">
        <v>130000</v>
      </c>
      <c r="E5" s="18">
        <v>9420</v>
      </c>
      <c r="F5" s="18">
        <v>-32900</v>
      </c>
      <c r="G5" s="1">
        <v>324000</v>
      </c>
    </row>
    <row r="6" spans="1:7" ht="11.25" customHeight="1" x14ac:dyDescent="0.2">
      <c r="A6" s="29" t="s">
        <v>19</v>
      </c>
      <c r="B6" s="18">
        <v>72000</v>
      </c>
      <c r="C6" s="18">
        <v>11600</v>
      </c>
      <c r="D6" s="18">
        <v>39700</v>
      </c>
      <c r="E6" s="18">
        <v>4880</v>
      </c>
      <c r="F6" s="18">
        <v>-7080</v>
      </c>
      <c r="G6" s="1">
        <v>125000</v>
      </c>
    </row>
    <row r="7" spans="1:7" ht="11.25" customHeight="1" x14ac:dyDescent="0.2">
      <c r="A7" s="29" t="s">
        <v>20</v>
      </c>
      <c r="B7" s="18">
        <v>73400</v>
      </c>
      <c r="C7" s="18">
        <v>11600</v>
      </c>
      <c r="D7" s="18">
        <v>48600</v>
      </c>
      <c r="E7" s="18">
        <v>4780</v>
      </c>
      <c r="F7" s="18">
        <v>-6400</v>
      </c>
      <c r="G7" s="1">
        <v>135000</v>
      </c>
    </row>
    <row r="8" spans="1:7" ht="11.25" customHeight="1" x14ac:dyDescent="0.2">
      <c r="A8" s="29" t="s">
        <v>0</v>
      </c>
      <c r="B8" s="18">
        <v>72100</v>
      </c>
      <c r="C8" s="18">
        <v>11800</v>
      </c>
      <c r="D8" s="18">
        <v>45300</v>
      </c>
      <c r="E8" s="18">
        <v>5880</v>
      </c>
      <c r="F8" s="18">
        <v>-22700</v>
      </c>
      <c r="G8" s="1">
        <v>146000</v>
      </c>
    </row>
    <row r="9" spans="1:7" ht="11.25" customHeight="1" x14ac:dyDescent="0.2">
      <c r="A9" s="29" t="s">
        <v>1</v>
      </c>
      <c r="B9" s="18">
        <v>72500</v>
      </c>
      <c r="C9" s="18">
        <v>11900</v>
      </c>
      <c r="D9" s="18">
        <v>70000</v>
      </c>
      <c r="E9" s="18">
        <v>4430</v>
      </c>
      <c r="F9" s="18">
        <v>-14100</v>
      </c>
      <c r="G9" s="1">
        <v>164000</v>
      </c>
    </row>
    <row r="10" spans="1:7" ht="11.25" customHeight="1" x14ac:dyDescent="0.2">
      <c r="A10" s="29" t="s">
        <v>11</v>
      </c>
      <c r="B10" s="18">
        <v>72400</v>
      </c>
      <c r="C10" s="18">
        <v>10900</v>
      </c>
      <c r="D10" s="18">
        <v>52500</v>
      </c>
      <c r="E10" s="18">
        <v>3320</v>
      </c>
      <c r="F10" s="18">
        <v>-11700</v>
      </c>
      <c r="G10" s="1">
        <v>144000</v>
      </c>
    </row>
    <row r="11" spans="1:7" ht="11.25" customHeight="1" x14ac:dyDescent="0.2">
      <c r="A11" s="29" t="s">
        <v>12</v>
      </c>
      <c r="B11" s="18">
        <v>72200</v>
      </c>
      <c r="C11" s="18">
        <v>10900</v>
      </c>
      <c r="D11" s="18">
        <v>106000</v>
      </c>
      <c r="E11" s="18">
        <v>6450</v>
      </c>
      <c r="F11" s="18">
        <v>8310</v>
      </c>
      <c r="G11" s="1">
        <v>174000</v>
      </c>
    </row>
    <row r="12" spans="1:7" ht="11.25" customHeight="1" x14ac:dyDescent="0.2">
      <c r="A12" s="29" t="s">
        <v>13</v>
      </c>
      <c r="B12" s="18">
        <v>72500</v>
      </c>
      <c r="C12" s="18">
        <v>11800</v>
      </c>
      <c r="D12" s="18">
        <v>117000</v>
      </c>
      <c r="E12" s="18">
        <v>8020</v>
      </c>
      <c r="F12" s="18">
        <v>24600</v>
      </c>
      <c r="G12" s="1">
        <v>168000</v>
      </c>
    </row>
    <row r="13" spans="1:7" ht="11.25" customHeight="1" x14ac:dyDescent="0.2">
      <c r="A13" s="29" t="s">
        <v>14</v>
      </c>
      <c r="B13" s="18">
        <v>71600</v>
      </c>
      <c r="C13" s="18">
        <v>11700</v>
      </c>
      <c r="D13" s="18">
        <v>121000</v>
      </c>
      <c r="E13" s="18">
        <v>7500</v>
      </c>
      <c r="F13" s="18">
        <v>25800</v>
      </c>
      <c r="G13" s="1">
        <v>171000</v>
      </c>
    </row>
    <row r="14" spans="1:7" ht="11.25" customHeight="1" x14ac:dyDescent="0.2">
      <c r="A14" s="29" t="s">
        <v>15</v>
      </c>
      <c r="B14" s="18">
        <v>76700</v>
      </c>
      <c r="C14" s="18">
        <v>12500</v>
      </c>
      <c r="D14" s="18">
        <v>59900</v>
      </c>
      <c r="E14" s="18">
        <v>6110</v>
      </c>
      <c r="F14" s="18">
        <v>20700</v>
      </c>
      <c r="G14" s="1">
        <v>122000</v>
      </c>
    </row>
    <row r="15" spans="1:7" ht="11.25" customHeight="1" x14ac:dyDescent="0.2">
      <c r="A15" s="29" t="s">
        <v>16</v>
      </c>
      <c r="B15" s="18">
        <v>74300</v>
      </c>
      <c r="C15" s="18">
        <v>12500</v>
      </c>
      <c r="D15" s="18">
        <v>63400</v>
      </c>
      <c r="E15" s="18">
        <v>8850</v>
      </c>
      <c r="F15" s="18">
        <v>-3440</v>
      </c>
      <c r="G15" s="1">
        <v>145000</v>
      </c>
    </row>
    <row r="16" spans="1:7" ht="11.25" customHeight="1" x14ac:dyDescent="0.2">
      <c r="A16" s="29" t="s">
        <v>17</v>
      </c>
      <c r="B16" s="18">
        <v>77600</v>
      </c>
      <c r="C16" s="18">
        <v>10600</v>
      </c>
      <c r="D16" s="18">
        <v>89700</v>
      </c>
      <c r="E16" s="18">
        <v>7460</v>
      </c>
      <c r="F16" s="18">
        <v>6660</v>
      </c>
      <c r="G16" s="1">
        <v>164000</v>
      </c>
    </row>
    <row r="17" spans="1:7" ht="11.25" customHeight="1" x14ac:dyDescent="0.2">
      <c r="A17" s="42" t="s">
        <v>18</v>
      </c>
      <c r="B17" s="32">
        <v>882000</v>
      </c>
      <c r="C17" s="32">
        <v>140000</v>
      </c>
      <c r="D17" s="32">
        <v>903000</v>
      </c>
      <c r="E17" s="32">
        <v>72200</v>
      </c>
      <c r="F17" s="32">
        <v>-5270</v>
      </c>
      <c r="G17" s="22">
        <v>1860000</v>
      </c>
    </row>
    <row r="18" spans="1:7" ht="11.25" customHeight="1" x14ac:dyDescent="0.2">
      <c r="A18" s="148" t="s">
        <v>218</v>
      </c>
      <c r="B18" s="148"/>
      <c r="C18" s="148"/>
      <c r="D18" s="148"/>
      <c r="E18" s="148"/>
      <c r="F18" s="148"/>
      <c r="G18" s="148"/>
    </row>
    <row r="19" spans="1:7" ht="11.25" customHeight="1" x14ac:dyDescent="0.2">
      <c r="A19" s="47" t="s">
        <v>76</v>
      </c>
      <c r="B19" s="104">
        <v>74300</v>
      </c>
      <c r="C19" s="104">
        <v>10700</v>
      </c>
      <c r="D19" s="104">
        <v>77400</v>
      </c>
      <c r="E19" s="104">
        <v>8250</v>
      </c>
      <c r="F19" s="104" t="s">
        <v>297</v>
      </c>
      <c r="G19" s="24">
        <v>149000</v>
      </c>
    </row>
    <row r="20" spans="1:7" ht="11.25" customHeight="1" x14ac:dyDescent="0.2">
      <c r="A20" s="29" t="s">
        <v>19</v>
      </c>
      <c r="B20" s="105">
        <v>73700</v>
      </c>
      <c r="C20" s="105">
        <v>12000</v>
      </c>
      <c r="D20" s="105">
        <v>56800</v>
      </c>
      <c r="E20" s="105">
        <v>7480</v>
      </c>
      <c r="F20" s="105">
        <v>2290</v>
      </c>
      <c r="G20" s="105">
        <v>133000</v>
      </c>
    </row>
    <row r="21" spans="1:7" ht="11.25" customHeight="1" x14ac:dyDescent="0.2">
      <c r="A21" s="42" t="s">
        <v>281</v>
      </c>
      <c r="B21" s="106">
        <v>148000</v>
      </c>
      <c r="C21" s="106">
        <v>22700</v>
      </c>
      <c r="D21" s="106">
        <v>134000</v>
      </c>
      <c r="E21" s="106">
        <v>15700</v>
      </c>
      <c r="F21" s="106">
        <v>7440</v>
      </c>
      <c r="G21" s="106">
        <v>282000</v>
      </c>
    </row>
    <row r="22" spans="1:7" ht="33.75" customHeight="1" x14ac:dyDescent="0.2">
      <c r="A22" s="139" t="s">
        <v>220</v>
      </c>
      <c r="B22" s="139"/>
      <c r="C22" s="139"/>
      <c r="D22" s="139"/>
      <c r="E22" s="139"/>
      <c r="F22" s="139"/>
      <c r="G22" s="139"/>
    </row>
    <row r="23" spans="1:7" ht="22.5" customHeight="1" x14ac:dyDescent="0.2">
      <c r="A23" s="144" t="s">
        <v>260</v>
      </c>
      <c r="B23" s="144"/>
      <c r="C23" s="144"/>
      <c r="D23" s="144"/>
      <c r="E23" s="144"/>
      <c r="F23" s="144"/>
      <c r="G23" s="144"/>
    </row>
    <row r="24" spans="1:7" ht="22.5" customHeight="1" x14ac:dyDescent="0.2">
      <c r="A24" s="144" t="s">
        <v>205</v>
      </c>
      <c r="B24" s="144"/>
      <c r="C24" s="144"/>
      <c r="D24" s="144"/>
      <c r="E24" s="144"/>
      <c r="F24" s="144"/>
      <c r="G24" s="144"/>
    </row>
    <row r="25" spans="1:7" ht="11.25" customHeight="1" x14ac:dyDescent="0.2">
      <c r="C25" s="7"/>
    </row>
    <row r="26" spans="1:7" ht="11.25" customHeight="1" x14ac:dyDescent="0.2">
      <c r="C26" s="7"/>
    </row>
    <row r="27" spans="1:7" ht="11.25" customHeight="1" x14ac:dyDescent="0.2">
      <c r="C27" s="7"/>
    </row>
    <row r="28" spans="1:7" ht="11.25" customHeight="1" x14ac:dyDescent="0.2">
      <c r="C28" s="7"/>
    </row>
    <row r="29" spans="1:7" ht="11.25" customHeight="1" x14ac:dyDescent="0.2">
      <c r="C29" s="7"/>
    </row>
    <row r="30" spans="1:7" ht="11.25" customHeight="1" x14ac:dyDescent="0.2">
      <c r="C30" s="7"/>
    </row>
    <row r="31" spans="1:7" ht="11.25" customHeight="1" x14ac:dyDescent="0.2">
      <c r="C31" s="7"/>
    </row>
    <row r="32" spans="1:7" ht="11.25" customHeight="1" x14ac:dyDescent="0.2">
      <c r="C32" s="7"/>
    </row>
    <row r="33" spans="3:3" ht="11.25" customHeight="1" x14ac:dyDescent="0.2">
      <c r="C33" s="7"/>
    </row>
    <row r="34" spans="3:3" ht="11.25" customHeight="1" x14ac:dyDescent="0.2">
      <c r="C34" s="7"/>
    </row>
    <row r="35" spans="3:3" ht="11.25" customHeight="1" x14ac:dyDescent="0.2">
      <c r="C35" s="7"/>
    </row>
    <row r="36" spans="3:3" ht="11.25" customHeight="1" x14ac:dyDescent="0.2">
      <c r="C36" s="7"/>
    </row>
    <row r="37" spans="3:3" ht="11.25" customHeight="1" x14ac:dyDescent="0.2">
      <c r="C37" s="7"/>
    </row>
    <row r="38" spans="3:3" ht="11.25" customHeight="1" x14ac:dyDescent="0.2">
      <c r="C38" s="7"/>
    </row>
    <row r="39" spans="3:3" ht="11.25" customHeight="1" x14ac:dyDescent="0.2">
      <c r="C39" s="7"/>
    </row>
    <row r="40" spans="3:3" ht="11.25" customHeight="1" x14ac:dyDescent="0.2">
      <c r="C40" s="7"/>
    </row>
    <row r="41" spans="3:3" ht="11.25" customHeight="1" x14ac:dyDescent="0.2">
      <c r="C41" s="7"/>
    </row>
    <row r="42" spans="3:3" ht="11.25" customHeight="1" x14ac:dyDescent="0.2">
      <c r="C42" s="7"/>
    </row>
  </sheetData>
  <mergeCells count="7">
    <mergeCell ref="A23:G23"/>
    <mergeCell ref="A24:G24"/>
    <mergeCell ref="A4:G4"/>
    <mergeCell ref="A1:G1"/>
    <mergeCell ref="A2:G2"/>
    <mergeCell ref="A22:G22"/>
    <mergeCell ref="A18:G18"/>
  </mergeCells>
  <printOptions horizontalCentered="1"/>
  <pageMargins left="0.5" right="0.5" top="0.5" bottom="0.75" header="0.3" footer="0.3"/>
  <pageSetup orientation="portrait" r:id="rId1"/>
  <ignoredErrors>
    <ignoredError sqref="A18 A4"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J29"/>
  <sheetViews>
    <sheetView showWhiteSpace="0" zoomScaleNormal="100" workbookViewId="0">
      <selection activeCell="J3" sqref="J3:J4"/>
    </sheetView>
  </sheetViews>
  <sheetFormatPr defaultColWidth="9.33203125" defaultRowHeight="11.25" customHeight="1" x14ac:dyDescent="0.2"/>
  <cols>
    <col min="1" max="1" width="22.6640625" style="3" customWidth="1"/>
    <col min="2" max="2" width="11.6640625" style="3" customWidth="1"/>
    <col min="3" max="9" width="11.33203125" style="3" customWidth="1"/>
    <col min="10" max="10" width="10.6640625" style="3" customWidth="1"/>
  </cols>
  <sheetData>
    <row r="1" spans="1:10" ht="11.25" customHeight="1" x14ac:dyDescent="0.2">
      <c r="A1" s="122" t="s">
        <v>145</v>
      </c>
      <c r="B1" s="122"/>
      <c r="C1" s="122"/>
      <c r="D1" s="122"/>
      <c r="E1" s="122"/>
      <c r="F1" s="122"/>
      <c r="G1" s="122"/>
      <c r="H1" s="122"/>
      <c r="I1" s="122"/>
      <c r="J1" s="122"/>
    </row>
    <row r="2" spans="1:10" s="41" customFormat="1" ht="22.5" customHeight="1" x14ac:dyDescent="0.2">
      <c r="A2" s="153" t="s">
        <v>280</v>
      </c>
      <c r="B2" s="153"/>
      <c r="C2" s="153"/>
      <c r="D2" s="153"/>
      <c r="E2" s="153"/>
      <c r="F2" s="153"/>
      <c r="G2" s="153"/>
      <c r="H2" s="153"/>
      <c r="I2" s="153"/>
      <c r="J2" s="153"/>
    </row>
    <row r="3" spans="1:10" ht="11.25" customHeight="1" x14ac:dyDescent="0.2">
      <c r="A3" s="148" t="s">
        <v>9</v>
      </c>
      <c r="B3" s="148" t="s">
        <v>171</v>
      </c>
      <c r="C3" s="148"/>
      <c r="D3" s="148" t="s">
        <v>153</v>
      </c>
      <c r="E3" s="148"/>
      <c r="F3" s="148" t="s">
        <v>172</v>
      </c>
      <c r="G3" s="148"/>
      <c r="H3" s="148" t="s">
        <v>111</v>
      </c>
      <c r="I3" s="148"/>
      <c r="J3" s="148" t="s">
        <v>3</v>
      </c>
    </row>
    <row r="4" spans="1:10" ht="11.25" customHeight="1" x14ac:dyDescent="0.2">
      <c r="A4" s="141"/>
      <c r="B4" s="30" t="s">
        <v>108</v>
      </c>
      <c r="C4" s="30" t="s">
        <v>21</v>
      </c>
      <c r="D4" s="30" t="s">
        <v>22</v>
      </c>
      <c r="E4" s="30" t="s">
        <v>21</v>
      </c>
      <c r="F4" s="30" t="s">
        <v>22</v>
      </c>
      <c r="G4" s="30" t="s">
        <v>21</v>
      </c>
      <c r="H4" s="30" t="s">
        <v>22</v>
      </c>
      <c r="I4" s="30" t="s">
        <v>21</v>
      </c>
      <c r="J4" s="141"/>
    </row>
    <row r="5" spans="1:10" ht="11.25" customHeight="1" x14ac:dyDescent="0.2">
      <c r="A5" s="143" t="s">
        <v>134</v>
      </c>
      <c r="B5" s="143"/>
      <c r="C5" s="143"/>
      <c r="D5" s="143"/>
      <c r="E5" s="143"/>
      <c r="F5" s="143"/>
      <c r="G5" s="143"/>
      <c r="H5" s="143"/>
      <c r="I5" s="143"/>
      <c r="J5" s="143"/>
    </row>
    <row r="6" spans="1:10" ht="11.25" customHeight="1" x14ac:dyDescent="0.2">
      <c r="A6" s="47" t="s">
        <v>281</v>
      </c>
      <c r="B6" s="24">
        <v>9910</v>
      </c>
      <c r="C6" s="24">
        <v>3170</v>
      </c>
      <c r="D6" s="24">
        <v>2060</v>
      </c>
      <c r="E6" s="24">
        <v>4640</v>
      </c>
      <c r="F6" s="65">
        <v>121000</v>
      </c>
      <c r="G6" s="65">
        <v>7690</v>
      </c>
      <c r="H6" s="34">
        <v>1660</v>
      </c>
      <c r="I6" s="24">
        <v>5050</v>
      </c>
      <c r="J6" s="24">
        <v>155000</v>
      </c>
    </row>
    <row r="7" spans="1:10" ht="11.25" customHeight="1" x14ac:dyDescent="0.2">
      <c r="A7" s="29" t="s">
        <v>19</v>
      </c>
      <c r="B7" s="1">
        <v>4960</v>
      </c>
      <c r="C7" s="1">
        <v>1590</v>
      </c>
      <c r="D7" s="1">
        <v>1030</v>
      </c>
      <c r="E7" s="1">
        <v>2320</v>
      </c>
      <c r="F7" s="20">
        <v>60600</v>
      </c>
      <c r="G7" s="20">
        <v>3440</v>
      </c>
      <c r="H7" s="21">
        <v>830</v>
      </c>
      <c r="I7" s="1">
        <v>2530</v>
      </c>
      <c r="J7" s="1">
        <v>77300</v>
      </c>
    </row>
    <row r="8" spans="1:10" ht="11.25" customHeight="1" x14ac:dyDescent="0.2">
      <c r="A8" s="29" t="s">
        <v>20</v>
      </c>
      <c r="B8" s="1">
        <v>4960</v>
      </c>
      <c r="C8" s="1">
        <v>1600</v>
      </c>
      <c r="D8" s="1">
        <v>1030</v>
      </c>
      <c r="E8" s="1">
        <v>2320</v>
      </c>
      <c r="F8" s="20">
        <v>58800</v>
      </c>
      <c r="G8" s="20">
        <v>3500</v>
      </c>
      <c r="H8" s="21">
        <v>830</v>
      </c>
      <c r="I8" s="1">
        <v>2530</v>
      </c>
      <c r="J8" s="1">
        <v>75600</v>
      </c>
    </row>
    <row r="9" spans="1:10" ht="11.25" customHeight="1" x14ac:dyDescent="0.2">
      <c r="A9" s="29" t="s">
        <v>0</v>
      </c>
      <c r="B9" s="1">
        <v>4960</v>
      </c>
      <c r="C9" s="1">
        <v>1600</v>
      </c>
      <c r="D9" s="1">
        <v>1030</v>
      </c>
      <c r="E9" s="1">
        <v>2320</v>
      </c>
      <c r="F9" s="20">
        <v>62600</v>
      </c>
      <c r="G9" s="20">
        <v>3680</v>
      </c>
      <c r="H9" s="21">
        <v>830</v>
      </c>
      <c r="I9" s="1">
        <v>2530</v>
      </c>
      <c r="J9" s="1">
        <v>79600</v>
      </c>
    </row>
    <row r="10" spans="1:10" ht="11.25" customHeight="1" x14ac:dyDescent="0.2">
      <c r="A10" s="29" t="s">
        <v>1</v>
      </c>
      <c r="B10" s="1">
        <v>4960</v>
      </c>
      <c r="C10" s="1">
        <v>1590</v>
      </c>
      <c r="D10" s="1">
        <v>1030</v>
      </c>
      <c r="E10" s="1">
        <v>2320</v>
      </c>
      <c r="F10" s="20">
        <v>65700</v>
      </c>
      <c r="G10" s="20">
        <v>3800</v>
      </c>
      <c r="H10" s="21">
        <v>830</v>
      </c>
      <c r="I10" s="1">
        <v>2530</v>
      </c>
      <c r="J10" s="1">
        <v>82700</v>
      </c>
    </row>
    <row r="11" spans="1:10" ht="11.25" customHeight="1" x14ac:dyDescent="0.2">
      <c r="A11" s="29" t="s">
        <v>11</v>
      </c>
      <c r="B11" s="1">
        <v>4960</v>
      </c>
      <c r="C11" s="1">
        <v>1600</v>
      </c>
      <c r="D11" s="1">
        <v>1030</v>
      </c>
      <c r="E11" s="1">
        <v>2320</v>
      </c>
      <c r="F11" s="20">
        <v>65400</v>
      </c>
      <c r="G11" s="20">
        <v>2780</v>
      </c>
      <c r="H11" s="21">
        <v>830</v>
      </c>
      <c r="I11" s="1">
        <v>2530</v>
      </c>
      <c r="J11" s="1">
        <v>81400</v>
      </c>
    </row>
    <row r="12" spans="1:10" ht="11.25" customHeight="1" x14ac:dyDescent="0.2">
      <c r="A12" s="29" t="s">
        <v>12</v>
      </c>
      <c r="B12" s="1">
        <v>4960</v>
      </c>
      <c r="C12" s="1">
        <v>1620</v>
      </c>
      <c r="D12" s="1">
        <v>1030</v>
      </c>
      <c r="E12" s="1">
        <v>2320</v>
      </c>
      <c r="F12" s="20">
        <v>63500</v>
      </c>
      <c r="G12" s="20">
        <v>2720</v>
      </c>
      <c r="H12" s="21">
        <v>830</v>
      </c>
      <c r="I12" s="1">
        <v>2530</v>
      </c>
      <c r="J12" s="1">
        <v>79400</v>
      </c>
    </row>
    <row r="13" spans="1:10" ht="11.25" customHeight="1" x14ac:dyDescent="0.2">
      <c r="A13" s="29" t="s">
        <v>13</v>
      </c>
      <c r="B13" s="1">
        <v>4960</v>
      </c>
      <c r="C13" s="1">
        <v>1620</v>
      </c>
      <c r="D13" s="1">
        <v>1030</v>
      </c>
      <c r="E13" s="1">
        <v>2320</v>
      </c>
      <c r="F13" s="20">
        <v>64100</v>
      </c>
      <c r="G13" s="20">
        <v>3640</v>
      </c>
      <c r="H13" s="21">
        <v>830</v>
      </c>
      <c r="I13" s="1">
        <v>2530</v>
      </c>
      <c r="J13" s="1">
        <v>81100</v>
      </c>
    </row>
    <row r="14" spans="1:10" ht="11.25" customHeight="1" x14ac:dyDescent="0.2">
      <c r="A14" s="29" t="s">
        <v>14</v>
      </c>
      <c r="B14" s="1">
        <v>4960</v>
      </c>
      <c r="C14" s="1">
        <v>1630</v>
      </c>
      <c r="D14" s="1">
        <v>1030</v>
      </c>
      <c r="E14" s="1">
        <v>2320</v>
      </c>
      <c r="F14" s="20">
        <v>63300</v>
      </c>
      <c r="G14" s="20">
        <v>3590</v>
      </c>
      <c r="H14" s="21">
        <v>830</v>
      </c>
      <c r="I14" s="1">
        <v>2530</v>
      </c>
      <c r="J14" s="1">
        <v>80200</v>
      </c>
    </row>
    <row r="15" spans="1:10" ht="11.25" customHeight="1" x14ac:dyDescent="0.2">
      <c r="A15" s="29" t="s">
        <v>15</v>
      </c>
      <c r="B15" s="1">
        <v>4960</v>
      </c>
      <c r="C15" s="1">
        <v>1630</v>
      </c>
      <c r="D15" s="1">
        <v>1030</v>
      </c>
      <c r="E15" s="1">
        <v>2320</v>
      </c>
      <c r="F15" s="20">
        <v>65300</v>
      </c>
      <c r="G15" s="20">
        <v>4320</v>
      </c>
      <c r="H15" s="21">
        <v>830</v>
      </c>
      <c r="I15" s="1">
        <v>2530</v>
      </c>
      <c r="J15" s="1">
        <v>82900</v>
      </c>
    </row>
    <row r="16" spans="1:10" ht="11.25" customHeight="1" x14ac:dyDescent="0.2">
      <c r="A16" s="29" t="s">
        <v>16</v>
      </c>
      <c r="B16" s="1">
        <v>4960</v>
      </c>
      <c r="C16" s="1">
        <v>1620</v>
      </c>
      <c r="D16" s="1">
        <v>1030</v>
      </c>
      <c r="E16" s="1">
        <v>2320</v>
      </c>
      <c r="F16" s="20">
        <v>65600</v>
      </c>
      <c r="G16" s="20">
        <v>4290</v>
      </c>
      <c r="H16" s="21">
        <v>830</v>
      </c>
      <c r="I16" s="1">
        <v>2530</v>
      </c>
      <c r="J16" s="1">
        <v>83200</v>
      </c>
    </row>
    <row r="17" spans="1:10" ht="11.25" customHeight="1" x14ac:dyDescent="0.2">
      <c r="A17" s="29" t="s">
        <v>17</v>
      </c>
      <c r="B17" s="1">
        <v>4960</v>
      </c>
      <c r="C17" s="1">
        <v>1780</v>
      </c>
      <c r="D17" s="1">
        <v>1030</v>
      </c>
      <c r="E17" s="1">
        <v>2320</v>
      </c>
      <c r="F17" s="20">
        <v>58300</v>
      </c>
      <c r="G17" s="20">
        <v>2290</v>
      </c>
      <c r="H17" s="21">
        <v>830</v>
      </c>
      <c r="I17" s="1">
        <v>2530</v>
      </c>
      <c r="J17" s="1">
        <v>74000</v>
      </c>
    </row>
    <row r="18" spans="1:10" ht="11.25" customHeight="1" x14ac:dyDescent="0.2">
      <c r="A18" s="42" t="s">
        <v>18</v>
      </c>
      <c r="B18" s="22">
        <v>59500</v>
      </c>
      <c r="C18" s="22">
        <v>19400</v>
      </c>
      <c r="D18" s="22">
        <v>12400</v>
      </c>
      <c r="E18" s="22">
        <v>27800</v>
      </c>
      <c r="F18" s="45">
        <v>754000</v>
      </c>
      <c r="G18" s="45">
        <v>42300</v>
      </c>
      <c r="H18" s="22">
        <v>9960</v>
      </c>
      <c r="I18" s="22">
        <v>30300</v>
      </c>
      <c r="J18" s="22">
        <v>955000</v>
      </c>
    </row>
    <row r="19" spans="1:10" ht="11.25" customHeight="1" x14ac:dyDescent="0.2">
      <c r="A19" s="147" t="s">
        <v>218</v>
      </c>
      <c r="B19" s="147"/>
      <c r="C19" s="147"/>
      <c r="D19" s="147"/>
      <c r="E19" s="147"/>
      <c r="F19" s="147"/>
      <c r="G19" s="147"/>
      <c r="H19" s="147"/>
      <c r="I19" s="147"/>
      <c r="J19" s="147"/>
    </row>
    <row r="20" spans="1:10" ht="11.25" customHeight="1" x14ac:dyDescent="0.2">
      <c r="A20" s="47" t="s">
        <v>76</v>
      </c>
      <c r="B20" s="1">
        <v>4960</v>
      </c>
      <c r="C20" s="1">
        <v>1820</v>
      </c>
      <c r="D20" s="1">
        <v>1030</v>
      </c>
      <c r="E20" s="1">
        <v>2320</v>
      </c>
      <c r="F20" s="1">
        <v>61000</v>
      </c>
      <c r="G20" s="24">
        <v>2320</v>
      </c>
      <c r="H20" s="1">
        <v>830</v>
      </c>
      <c r="I20" s="1">
        <v>2530</v>
      </c>
      <c r="J20" s="21">
        <v>76800</v>
      </c>
    </row>
    <row r="21" spans="1:10" ht="11.25" customHeight="1" x14ac:dyDescent="0.2">
      <c r="A21" s="29" t="s">
        <v>19</v>
      </c>
      <c r="B21" s="105">
        <v>4960</v>
      </c>
      <c r="C21" s="105">
        <v>1690</v>
      </c>
      <c r="D21" s="105">
        <v>1030</v>
      </c>
      <c r="E21" s="105">
        <v>2320</v>
      </c>
      <c r="F21" s="105">
        <v>63700</v>
      </c>
      <c r="G21" s="105">
        <v>3820</v>
      </c>
      <c r="H21" s="105">
        <v>830</v>
      </c>
      <c r="I21" s="105">
        <v>2530</v>
      </c>
      <c r="J21" s="105">
        <v>80900</v>
      </c>
    </row>
    <row r="22" spans="1:10" ht="11.25" customHeight="1" x14ac:dyDescent="0.2">
      <c r="A22" s="42" t="s">
        <v>281</v>
      </c>
      <c r="B22" s="106">
        <v>9910</v>
      </c>
      <c r="C22" s="106">
        <v>3500</v>
      </c>
      <c r="D22" s="106">
        <v>2060</v>
      </c>
      <c r="E22" s="106">
        <v>4640</v>
      </c>
      <c r="F22" s="106">
        <v>125000</v>
      </c>
      <c r="G22" s="106">
        <v>6140</v>
      </c>
      <c r="H22" s="106">
        <v>1660</v>
      </c>
      <c r="I22" s="106">
        <v>5050</v>
      </c>
      <c r="J22" s="106">
        <v>158000</v>
      </c>
    </row>
    <row r="23" spans="1:10" ht="22.5" customHeight="1" x14ac:dyDescent="0.2">
      <c r="A23" s="139" t="s">
        <v>269</v>
      </c>
      <c r="B23" s="139"/>
      <c r="C23" s="139"/>
      <c r="D23" s="139"/>
      <c r="E23" s="139"/>
      <c r="F23" s="139"/>
      <c r="G23" s="139"/>
      <c r="H23" s="139"/>
      <c r="I23" s="139"/>
      <c r="J23" s="139"/>
    </row>
    <row r="24" spans="1:10" ht="11.25" customHeight="1" x14ac:dyDescent="0.2">
      <c r="A24" s="140" t="s">
        <v>110</v>
      </c>
      <c r="B24" s="140"/>
      <c r="C24" s="140"/>
      <c r="D24" s="140"/>
      <c r="E24" s="140"/>
      <c r="F24" s="140"/>
      <c r="G24" s="140"/>
      <c r="H24" s="140"/>
      <c r="I24" s="140"/>
      <c r="J24" s="140"/>
    </row>
    <row r="25" spans="1:10" ht="11.25" customHeight="1" x14ac:dyDescent="0.2">
      <c r="C25" s="7"/>
    </row>
    <row r="26" spans="1:10" ht="11.25" customHeight="1" x14ac:dyDescent="0.2">
      <c r="C26" s="7"/>
    </row>
    <row r="27" spans="1:10" ht="11.25" customHeight="1" x14ac:dyDescent="0.2">
      <c r="C27" s="7"/>
    </row>
    <row r="28" spans="1:10" ht="11.25" customHeight="1" x14ac:dyDescent="0.2">
      <c r="C28" s="7"/>
    </row>
    <row r="29" spans="1:10" ht="11.25" customHeight="1" x14ac:dyDescent="0.2">
      <c r="C29" s="7"/>
    </row>
  </sheetData>
  <mergeCells count="12">
    <mergeCell ref="A1:J1"/>
    <mergeCell ref="A2:J2"/>
    <mergeCell ref="A23:J23"/>
    <mergeCell ref="A24:J24"/>
    <mergeCell ref="D3:E3"/>
    <mergeCell ref="H3:I3"/>
    <mergeCell ref="A5:J5"/>
    <mergeCell ref="B3:C3"/>
    <mergeCell ref="F3:G3"/>
    <mergeCell ref="J3:J4"/>
    <mergeCell ref="A3:A4"/>
    <mergeCell ref="A19:J19"/>
  </mergeCells>
  <printOptions horizontalCentered="1"/>
  <pageMargins left="0.5" right="0.5" top="0.5" bottom="0.75" header="0.3" footer="0.3"/>
  <pageSetup orientation="portrait" r:id="rId1"/>
  <ignoredErrors>
    <ignoredError sqref="A19 A5"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5F1E8-02B1-4F79-BFDA-4DDF2DF8B10E}">
  <sheetPr codeName="Sheet10"/>
  <dimension ref="A1:I25"/>
  <sheetViews>
    <sheetView showWhiteSpace="0" zoomScaleNormal="100" workbookViewId="0">
      <selection sqref="A1:I1"/>
    </sheetView>
  </sheetViews>
  <sheetFormatPr defaultColWidth="9.33203125" defaultRowHeight="11.25" customHeight="1" x14ac:dyDescent="0.2"/>
  <cols>
    <col min="1" max="1" width="21.6640625" style="3" customWidth="1"/>
    <col min="2" max="2" width="11.6640625" style="3" customWidth="1"/>
    <col min="3" max="3" width="12.6640625" style="3" customWidth="1"/>
    <col min="4" max="4" width="15.6640625" style="3" customWidth="1"/>
    <col min="5" max="5" width="12.6640625" style="3" customWidth="1"/>
    <col min="6" max="6" width="10.6640625" style="3" customWidth="1"/>
    <col min="7" max="7" width="11.6640625" style="3" customWidth="1"/>
    <col min="8" max="8" width="8.6640625" style="3" customWidth="1"/>
    <col min="9" max="9" width="12.1640625" style="3" customWidth="1"/>
  </cols>
  <sheetData>
    <row r="1" spans="1:9" ht="11.25" customHeight="1" x14ac:dyDescent="0.2">
      <c r="A1" s="122" t="s">
        <v>146</v>
      </c>
      <c r="B1" s="122"/>
      <c r="C1" s="122"/>
      <c r="D1" s="122"/>
      <c r="E1" s="122"/>
      <c r="F1" s="122"/>
      <c r="G1" s="122"/>
      <c r="H1" s="122"/>
      <c r="I1" s="122"/>
    </row>
    <row r="2" spans="1:9" ht="22.5" customHeight="1" x14ac:dyDescent="0.2">
      <c r="A2" s="138" t="s">
        <v>263</v>
      </c>
      <c r="B2" s="138"/>
      <c r="C2" s="138"/>
      <c r="D2" s="138"/>
      <c r="E2" s="138"/>
      <c r="F2" s="138"/>
      <c r="G2" s="138"/>
      <c r="H2" s="138"/>
      <c r="I2" s="138"/>
    </row>
    <row r="3" spans="1:9" ht="11.25" customHeight="1" x14ac:dyDescent="0.2">
      <c r="A3" s="155" t="s">
        <v>9</v>
      </c>
      <c r="B3" s="155" t="s">
        <v>70</v>
      </c>
      <c r="C3" s="148" t="s">
        <v>155</v>
      </c>
      <c r="D3" s="148"/>
      <c r="E3" s="148"/>
      <c r="F3" s="148"/>
      <c r="G3" s="148"/>
      <c r="H3" s="148"/>
      <c r="I3" s="148"/>
    </row>
    <row r="4" spans="1:9" ht="11.25" customHeight="1" x14ac:dyDescent="0.2">
      <c r="A4" s="156"/>
      <c r="B4" s="156"/>
      <c r="C4" s="30" t="s">
        <v>4</v>
      </c>
      <c r="D4" s="30" t="s">
        <v>27</v>
      </c>
      <c r="E4" s="30" t="s">
        <v>26</v>
      </c>
      <c r="F4" s="30" t="s">
        <v>114</v>
      </c>
      <c r="G4" s="30" t="s">
        <v>115</v>
      </c>
      <c r="H4" s="30" t="s">
        <v>116</v>
      </c>
      <c r="I4" s="30" t="s">
        <v>102</v>
      </c>
    </row>
    <row r="5" spans="1:9" ht="11.25" customHeight="1" x14ac:dyDescent="0.2">
      <c r="A5" s="154" t="s">
        <v>134</v>
      </c>
      <c r="B5" s="154"/>
      <c r="C5" s="154"/>
      <c r="D5" s="154"/>
      <c r="E5" s="154"/>
      <c r="F5" s="154"/>
      <c r="G5" s="154"/>
      <c r="H5" s="154"/>
      <c r="I5" s="154"/>
    </row>
    <row r="6" spans="1:9" ht="11.25" customHeight="1" x14ac:dyDescent="0.2">
      <c r="A6" s="48" t="s">
        <v>19</v>
      </c>
      <c r="B6" s="64">
        <v>12800</v>
      </c>
      <c r="C6" s="64">
        <v>816</v>
      </c>
      <c r="D6" s="54">
        <v>11500</v>
      </c>
      <c r="E6" s="64">
        <v>9810</v>
      </c>
      <c r="F6" s="54">
        <v>7860</v>
      </c>
      <c r="G6" s="54">
        <v>26200</v>
      </c>
      <c r="H6" s="55">
        <v>39300</v>
      </c>
      <c r="I6" s="56">
        <v>95400</v>
      </c>
    </row>
    <row r="7" spans="1:9" ht="11.25" customHeight="1" x14ac:dyDescent="0.2">
      <c r="A7" s="48" t="s">
        <v>20</v>
      </c>
      <c r="B7" s="64">
        <v>15200</v>
      </c>
      <c r="C7" s="64">
        <v>1030</v>
      </c>
      <c r="D7" s="54">
        <v>12500</v>
      </c>
      <c r="E7" s="64">
        <v>9680</v>
      </c>
      <c r="F7" s="54">
        <v>7860</v>
      </c>
      <c r="G7" s="54">
        <v>27100</v>
      </c>
      <c r="H7" s="55">
        <v>30900</v>
      </c>
      <c r="I7" s="56">
        <v>89000</v>
      </c>
    </row>
    <row r="8" spans="1:9" ht="11.25" customHeight="1" x14ac:dyDescent="0.2">
      <c r="A8" s="48" t="s">
        <v>0</v>
      </c>
      <c r="B8" s="64">
        <v>18100</v>
      </c>
      <c r="C8" s="64">
        <v>1910</v>
      </c>
      <c r="D8" s="54">
        <v>10400</v>
      </c>
      <c r="E8" s="64">
        <v>9330</v>
      </c>
      <c r="F8" s="54">
        <v>7860</v>
      </c>
      <c r="G8" s="54">
        <v>21500</v>
      </c>
      <c r="H8" s="55">
        <v>15300</v>
      </c>
      <c r="I8" s="56">
        <v>66300</v>
      </c>
    </row>
    <row r="9" spans="1:9" ht="11.25" customHeight="1" x14ac:dyDescent="0.2">
      <c r="A9" s="48" t="s">
        <v>1</v>
      </c>
      <c r="B9" s="64">
        <v>18600</v>
      </c>
      <c r="C9" s="64">
        <v>2420</v>
      </c>
      <c r="D9" s="54">
        <v>13700</v>
      </c>
      <c r="E9" s="64">
        <v>8980</v>
      </c>
      <c r="F9" s="54">
        <v>7860</v>
      </c>
      <c r="G9" s="54">
        <v>14800</v>
      </c>
      <c r="H9" s="55">
        <v>4530</v>
      </c>
      <c r="I9" s="56">
        <v>52200</v>
      </c>
    </row>
    <row r="10" spans="1:9" ht="11.25" customHeight="1" x14ac:dyDescent="0.2">
      <c r="A10" s="48" t="s">
        <v>11</v>
      </c>
      <c r="B10" s="64">
        <v>10200</v>
      </c>
      <c r="C10" s="64">
        <v>2460</v>
      </c>
      <c r="D10" s="54">
        <v>12600</v>
      </c>
      <c r="E10" s="64">
        <v>8400</v>
      </c>
      <c r="F10" s="54">
        <v>7860</v>
      </c>
      <c r="G10" s="54">
        <v>8120</v>
      </c>
      <c r="H10" s="55">
        <v>1130</v>
      </c>
      <c r="I10" s="56">
        <v>40500</v>
      </c>
    </row>
    <row r="11" spans="1:9" ht="11.25" customHeight="1" x14ac:dyDescent="0.2">
      <c r="A11" s="48" t="s">
        <v>12</v>
      </c>
      <c r="B11" s="64">
        <v>12500</v>
      </c>
      <c r="C11" s="64">
        <v>3050</v>
      </c>
      <c r="D11" s="54">
        <v>14500</v>
      </c>
      <c r="E11" s="64">
        <v>9180</v>
      </c>
      <c r="F11" s="54">
        <v>7860</v>
      </c>
      <c r="G11" s="54">
        <v>13600</v>
      </c>
      <c r="H11" s="55">
        <v>575</v>
      </c>
      <c r="I11" s="56">
        <v>48800</v>
      </c>
    </row>
    <row r="12" spans="1:9" ht="11.25" customHeight="1" x14ac:dyDescent="0.2">
      <c r="A12" s="48" t="s">
        <v>13</v>
      </c>
      <c r="B12" s="64">
        <v>9250</v>
      </c>
      <c r="C12" s="64">
        <v>3550</v>
      </c>
      <c r="D12" s="54">
        <v>16100</v>
      </c>
      <c r="E12" s="64">
        <v>8980</v>
      </c>
      <c r="F12" s="54">
        <v>7860</v>
      </c>
      <c r="G12" s="54">
        <v>36400</v>
      </c>
      <c r="H12" s="55">
        <v>525</v>
      </c>
      <c r="I12" s="56">
        <v>73400</v>
      </c>
    </row>
    <row r="13" spans="1:9" ht="11.25" customHeight="1" x14ac:dyDescent="0.2">
      <c r="A13" s="48" t="s">
        <v>14</v>
      </c>
      <c r="B13" s="64">
        <v>14300</v>
      </c>
      <c r="C13" s="64">
        <v>6880</v>
      </c>
      <c r="D13" s="54">
        <v>14000</v>
      </c>
      <c r="E13" s="64">
        <v>11400</v>
      </c>
      <c r="F13" s="54">
        <v>7860</v>
      </c>
      <c r="G13" s="54">
        <v>58500</v>
      </c>
      <c r="H13" s="55">
        <v>525</v>
      </c>
      <c r="I13" s="56">
        <v>99200</v>
      </c>
    </row>
    <row r="14" spans="1:9" ht="11.25" customHeight="1" x14ac:dyDescent="0.2">
      <c r="A14" s="48" t="s">
        <v>15</v>
      </c>
      <c r="B14" s="64">
        <v>13400</v>
      </c>
      <c r="C14" s="64">
        <v>5890</v>
      </c>
      <c r="D14" s="54">
        <v>12900</v>
      </c>
      <c r="E14" s="64">
        <v>11900</v>
      </c>
      <c r="F14" s="54">
        <v>7860</v>
      </c>
      <c r="G14" s="54">
        <v>80800</v>
      </c>
      <c r="H14" s="55">
        <v>525</v>
      </c>
      <c r="I14" s="56">
        <v>120000</v>
      </c>
    </row>
    <row r="15" spans="1:9" ht="11.25" customHeight="1" x14ac:dyDescent="0.2">
      <c r="A15" s="48" t="s">
        <v>16</v>
      </c>
      <c r="B15" s="64">
        <v>7950</v>
      </c>
      <c r="C15" s="64">
        <v>3080</v>
      </c>
      <c r="D15" s="54">
        <v>10600</v>
      </c>
      <c r="E15" s="64">
        <v>11800</v>
      </c>
      <c r="F15" s="54">
        <v>7860</v>
      </c>
      <c r="G15" s="54">
        <v>82500</v>
      </c>
      <c r="H15" s="55">
        <v>525</v>
      </c>
      <c r="I15" s="56">
        <v>116000</v>
      </c>
    </row>
    <row r="16" spans="1:9" ht="11.25" customHeight="1" x14ac:dyDescent="0.2">
      <c r="A16" s="38" t="s">
        <v>17</v>
      </c>
      <c r="B16" s="60">
        <v>10300</v>
      </c>
      <c r="C16" s="60">
        <v>4950</v>
      </c>
      <c r="D16" s="61">
        <v>12800</v>
      </c>
      <c r="E16" s="60">
        <v>12200</v>
      </c>
      <c r="F16" s="61">
        <v>7860</v>
      </c>
      <c r="G16" s="61">
        <v>84700</v>
      </c>
      <c r="H16" s="62">
        <v>525</v>
      </c>
      <c r="I16" s="56">
        <v>123000</v>
      </c>
    </row>
    <row r="17" spans="1:9" ht="11.25" customHeight="1" x14ac:dyDescent="0.2">
      <c r="A17" s="154" t="s">
        <v>218</v>
      </c>
      <c r="B17" s="154"/>
      <c r="C17" s="154"/>
      <c r="D17" s="154"/>
      <c r="E17" s="154"/>
      <c r="F17" s="154"/>
      <c r="G17" s="154"/>
      <c r="H17" s="154"/>
      <c r="I17" s="154"/>
    </row>
    <row r="18" spans="1:9" ht="11.25" customHeight="1" x14ac:dyDescent="0.2">
      <c r="A18" s="47" t="s">
        <v>76</v>
      </c>
      <c r="B18" s="64">
        <v>15300</v>
      </c>
      <c r="C18" s="64">
        <v>1290</v>
      </c>
      <c r="D18" s="54">
        <v>17100</v>
      </c>
      <c r="E18" s="64" t="s">
        <v>298</v>
      </c>
      <c r="F18" s="54">
        <v>7860</v>
      </c>
      <c r="G18" s="54">
        <v>89600</v>
      </c>
      <c r="H18" s="55">
        <v>100</v>
      </c>
      <c r="I18" s="56">
        <v>128000</v>
      </c>
    </row>
    <row r="19" spans="1:9" ht="11.25" customHeight="1" x14ac:dyDescent="0.2">
      <c r="A19" s="29" t="s">
        <v>19</v>
      </c>
      <c r="B19" s="106">
        <v>23500</v>
      </c>
      <c r="C19" s="106">
        <v>1610</v>
      </c>
      <c r="D19" s="106">
        <v>23800</v>
      </c>
      <c r="E19" s="106">
        <v>12700</v>
      </c>
      <c r="F19" s="106">
        <v>7860</v>
      </c>
      <c r="G19" s="106">
        <v>84500</v>
      </c>
      <c r="H19" s="106">
        <v>0</v>
      </c>
      <c r="I19" s="106">
        <v>131000</v>
      </c>
    </row>
    <row r="20" spans="1:9" ht="22.5" customHeight="1" x14ac:dyDescent="0.2">
      <c r="A20" s="139" t="s">
        <v>270</v>
      </c>
      <c r="B20" s="139"/>
      <c r="C20" s="139"/>
      <c r="D20" s="139"/>
      <c r="E20" s="139"/>
      <c r="F20" s="139"/>
      <c r="G20" s="139"/>
      <c r="H20" s="139"/>
      <c r="I20" s="139"/>
    </row>
    <row r="21" spans="1:9" ht="11.25" customHeight="1" x14ac:dyDescent="0.2">
      <c r="A21" s="140" t="s">
        <v>112</v>
      </c>
      <c r="B21" s="140"/>
      <c r="C21" s="140"/>
      <c r="D21" s="140"/>
      <c r="E21" s="140"/>
      <c r="F21" s="140"/>
      <c r="G21" s="140"/>
      <c r="H21" s="140"/>
      <c r="I21" s="140"/>
    </row>
    <row r="22" spans="1:9" ht="11.25" customHeight="1" x14ac:dyDescent="0.2">
      <c r="A22" s="140" t="s">
        <v>113</v>
      </c>
      <c r="B22" s="140"/>
      <c r="C22" s="140"/>
      <c r="D22" s="140"/>
      <c r="E22" s="140"/>
      <c r="F22" s="140"/>
      <c r="G22" s="140"/>
      <c r="H22" s="140"/>
      <c r="I22" s="140"/>
    </row>
    <row r="23" spans="1:9" ht="11.25" customHeight="1" x14ac:dyDescent="0.2">
      <c r="F23"/>
      <c r="G23"/>
      <c r="H23"/>
      <c r="I23"/>
    </row>
    <row r="24" spans="1:9" ht="11.25" customHeight="1" x14ac:dyDescent="0.2">
      <c r="D24" s="21"/>
      <c r="E24" s="21"/>
      <c r="F24" s="21"/>
      <c r="G24"/>
      <c r="H24"/>
      <c r="I24"/>
    </row>
    <row r="25" spans="1:9" ht="11.25" customHeight="1" x14ac:dyDescent="0.2">
      <c r="E25"/>
      <c r="F25"/>
      <c r="G25"/>
      <c r="H25"/>
      <c r="I25"/>
    </row>
  </sheetData>
  <mergeCells count="10">
    <mergeCell ref="A1:I1"/>
    <mergeCell ref="A2:I2"/>
    <mergeCell ref="A20:I20"/>
    <mergeCell ref="A21:I21"/>
    <mergeCell ref="A22:I22"/>
    <mergeCell ref="C3:I3"/>
    <mergeCell ref="A5:I5"/>
    <mergeCell ref="A3:A4"/>
    <mergeCell ref="B3:B4"/>
    <mergeCell ref="A17:I17"/>
  </mergeCells>
  <phoneticPr fontId="36" type="noConversion"/>
  <printOptions horizontalCentered="1"/>
  <pageMargins left="0.5" right="0.5" top="0.5" bottom="0.75" header="0.3" footer="0.3"/>
  <pageSetup orientation="portrait" r:id="rId1"/>
  <ignoredErrors>
    <ignoredError sqref="A17 A5"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E29"/>
  <sheetViews>
    <sheetView showWhiteSpace="0" zoomScaleNormal="100" zoomScaleSheetLayoutView="50" workbookViewId="0">
      <selection activeCell="D20" sqref="D20"/>
    </sheetView>
  </sheetViews>
  <sheetFormatPr defaultColWidth="9.33203125" defaultRowHeight="11.25" customHeight="1" x14ac:dyDescent="0.2"/>
  <cols>
    <col min="1" max="1" width="21.6640625" style="3" customWidth="1"/>
    <col min="2" max="2" width="16.33203125" style="3" customWidth="1"/>
    <col min="3" max="3" width="17.83203125" style="3" customWidth="1"/>
    <col min="4" max="4" width="16.33203125" style="3" customWidth="1"/>
    <col min="5" max="5" width="13.83203125" bestFit="1" customWidth="1"/>
  </cols>
  <sheetData>
    <row r="1" spans="1:5" ht="22.5" customHeight="1" x14ac:dyDescent="0.2">
      <c r="A1" s="123" t="s">
        <v>157</v>
      </c>
      <c r="B1" s="123"/>
      <c r="C1" s="123"/>
      <c r="D1" s="123"/>
    </row>
    <row r="2" spans="1:5" ht="11.25" customHeight="1" x14ac:dyDescent="0.2">
      <c r="A2" s="128" t="s">
        <v>156</v>
      </c>
      <c r="B2" s="128"/>
      <c r="C2" s="128"/>
      <c r="D2" s="128"/>
    </row>
    <row r="3" spans="1:5" ht="22.35" customHeight="1" x14ac:dyDescent="0.2">
      <c r="A3" s="43" t="s">
        <v>9</v>
      </c>
      <c r="B3" s="78" t="s">
        <v>173</v>
      </c>
      <c r="C3" s="78" t="s">
        <v>174</v>
      </c>
      <c r="D3" s="78" t="s">
        <v>175</v>
      </c>
    </row>
    <row r="4" spans="1:5" ht="11.25" customHeight="1" x14ac:dyDescent="0.2">
      <c r="A4" s="143" t="s">
        <v>134</v>
      </c>
      <c r="B4" s="143"/>
      <c r="C4" s="143"/>
      <c r="D4" s="143"/>
    </row>
    <row r="5" spans="1:5" ht="11.25" customHeight="1" x14ac:dyDescent="0.2">
      <c r="A5" s="48" t="s">
        <v>19</v>
      </c>
      <c r="B5" s="49">
        <v>379.66300000000001</v>
      </c>
      <c r="C5" s="49">
        <v>388.03800000000001</v>
      </c>
      <c r="D5" s="50">
        <v>376.93700000000001</v>
      </c>
    </row>
    <row r="6" spans="1:5" ht="11.25" customHeight="1" x14ac:dyDescent="0.2">
      <c r="A6" s="48" t="s">
        <v>20</v>
      </c>
      <c r="B6" s="49">
        <v>397.64299999999997</v>
      </c>
      <c r="C6" s="49">
        <v>406.14299999999997</v>
      </c>
      <c r="D6" s="50">
        <v>393.49599999999998</v>
      </c>
    </row>
    <row r="7" spans="1:5" ht="11.25" customHeight="1" x14ac:dyDescent="0.2">
      <c r="A7" s="48" t="s">
        <v>0</v>
      </c>
      <c r="B7" s="49">
        <v>436.09100000000001</v>
      </c>
      <c r="C7" s="49">
        <v>444.99099999999999</v>
      </c>
      <c r="D7" s="50">
        <v>430.07499999999999</v>
      </c>
    </row>
    <row r="8" spans="1:5" ht="11.25" customHeight="1" x14ac:dyDescent="0.2">
      <c r="A8" s="48" t="s">
        <v>1</v>
      </c>
      <c r="B8" s="49">
        <v>477.50700000000001</v>
      </c>
      <c r="C8" s="49">
        <v>487.75700000000001</v>
      </c>
      <c r="D8" s="50">
        <v>459.41699999999997</v>
      </c>
    </row>
    <row r="9" spans="1:5" ht="11.25" customHeight="1" x14ac:dyDescent="0.2">
      <c r="A9" s="48" t="s">
        <v>11</v>
      </c>
      <c r="B9" s="49">
        <v>452.31299999999999</v>
      </c>
      <c r="C9" s="49">
        <v>464.31299999999999</v>
      </c>
      <c r="D9" s="50">
        <v>437.29599999999999</v>
      </c>
    </row>
    <row r="10" spans="1:5" ht="11.25" customHeight="1" x14ac:dyDescent="0.2">
      <c r="A10" s="48" t="s">
        <v>12</v>
      </c>
      <c r="B10" s="49">
        <v>435.24799999999999</v>
      </c>
      <c r="C10" s="49">
        <v>446.24799999999999</v>
      </c>
      <c r="D10" s="50">
        <v>426.06700000000001</v>
      </c>
    </row>
    <row r="11" spans="1:5" ht="11.25" customHeight="1" x14ac:dyDescent="0.2">
      <c r="A11" s="48" t="s">
        <v>13</v>
      </c>
      <c r="B11" s="49">
        <v>409.56099999999998</v>
      </c>
      <c r="C11" s="49">
        <v>420.56099999999998</v>
      </c>
      <c r="D11" s="50">
        <v>406.56599999999997</v>
      </c>
    </row>
    <row r="12" spans="1:5" ht="11.25" customHeight="1" x14ac:dyDescent="0.2">
      <c r="A12" s="116" t="s">
        <v>14</v>
      </c>
      <c r="B12" s="49">
        <v>423.28</v>
      </c>
      <c r="C12" s="49">
        <v>434.28</v>
      </c>
      <c r="D12" s="50">
        <v>419.74799999999999</v>
      </c>
    </row>
    <row r="13" spans="1:5" ht="11.25" customHeight="1" x14ac:dyDescent="0.2">
      <c r="A13" s="116" t="s">
        <v>15</v>
      </c>
      <c r="B13" s="49">
        <v>438.46300000000002</v>
      </c>
      <c r="C13" s="49">
        <v>449.46300000000002</v>
      </c>
      <c r="D13" s="50">
        <v>432.67200000000003</v>
      </c>
      <c r="E13" s="68"/>
    </row>
    <row r="14" spans="1:5" ht="11.25" customHeight="1" x14ac:dyDescent="0.2">
      <c r="A14" s="116" t="s">
        <v>16</v>
      </c>
      <c r="B14" s="49">
        <v>417.45499999999998</v>
      </c>
      <c r="C14" s="49">
        <v>428.45499999999998</v>
      </c>
      <c r="D14" s="50">
        <v>411.60199999999998</v>
      </c>
      <c r="E14" s="68"/>
    </row>
    <row r="15" spans="1:5" ht="11.25" customHeight="1" x14ac:dyDescent="0.2">
      <c r="A15" s="116" t="s">
        <v>17</v>
      </c>
      <c r="B15" s="49">
        <v>410.84300000000002</v>
      </c>
      <c r="C15" s="49">
        <v>421.84300000000002</v>
      </c>
      <c r="D15" s="50">
        <v>404.56599999999997</v>
      </c>
      <c r="E15" s="75"/>
    </row>
    <row r="16" spans="1:5" ht="11.25" customHeight="1" x14ac:dyDescent="0.2">
      <c r="A16" s="42" t="s">
        <v>18</v>
      </c>
      <c r="B16" s="52">
        <v>421.60599999999999</v>
      </c>
      <c r="C16" s="52">
        <v>431.767</v>
      </c>
      <c r="D16" s="52">
        <v>414.74099999999999</v>
      </c>
    </row>
    <row r="17" spans="1:4" ht="11.25" customHeight="1" x14ac:dyDescent="0.2">
      <c r="A17" s="143" t="s">
        <v>218</v>
      </c>
      <c r="B17" s="143"/>
      <c r="C17" s="143"/>
      <c r="D17" s="143"/>
    </row>
    <row r="18" spans="1:4" ht="11.25" customHeight="1" x14ac:dyDescent="0.2">
      <c r="A18" s="47" t="s">
        <v>76</v>
      </c>
      <c r="B18" s="49">
        <v>424.82900000000001</v>
      </c>
      <c r="C18" s="96">
        <v>435.82900000000001</v>
      </c>
      <c r="D18" s="96">
        <v>407.2</v>
      </c>
    </row>
    <row r="19" spans="1:4" ht="11.25" customHeight="1" x14ac:dyDescent="0.2">
      <c r="A19" s="29" t="s">
        <v>19</v>
      </c>
      <c r="B19" s="97">
        <v>455.12599999999998</v>
      </c>
      <c r="C19" s="97">
        <v>466.12599999999998</v>
      </c>
      <c r="D19" s="97">
        <v>423.14</v>
      </c>
    </row>
    <row r="20" spans="1:4" ht="11.25" customHeight="1" x14ac:dyDescent="0.2">
      <c r="A20" s="42" t="s">
        <v>281</v>
      </c>
      <c r="B20" s="52">
        <v>439.97800000000001</v>
      </c>
      <c r="C20" s="98">
        <v>450.97800000000001</v>
      </c>
      <c r="D20" s="98">
        <v>415.17</v>
      </c>
    </row>
    <row r="21" spans="1:4" ht="22.5" customHeight="1" x14ac:dyDescent="0.2">
      <c r="A21" s="158" t="s">
        <v>79</v>
      </c>
      <c r="B21" s="158"/>
      <c r="C21" s="158"/>
      <c r="D21" s="158"/>
    </row>
    <row r="22" spans="1:4" s="16" customFormat="1" ht="22.5" customHeight="1" x14ac:dyDescent="0.2">
      <c r="A22" s="158" t="s">
        <v>78</v>
      </c>
      <c r="B22" s="158"/>
      <c r="C22" s="158"/>
      <c r="D22" s="158"/>
    </row>
    <row r="23" spans="1:4" ht="11.25" customHeight="1" x14ac:dyDescent="0.2">
      <c r="A23" s="159" t="s">
        <v>80</v>
      </c>
      <c r="B23" s="159"/>
      <c r="C23" s="159"/>
      <c r="D23" s="159"/>
    </row>
    <row r="24" spans="1:4" ht="11.25" customHeight="1" x14ac:dyDescent="0.2">
      <c r="A24" s="140"/>
      <c r="B24" s="157"/>
      <c r="C24" s="157"/>
      <c r="D24" s="157"/>
    </row>
    <row r="25" spans="1:4" ht="11.25" customHeight="1" x14ac:dyDescent="0.2">
      <c r="B25" s="10"/>
      <c r="C25" s="10"/>
      <c r="D25" s="10"/>
    </row>
    <row r="26" spans="1:4" ht="11.25" customHeight="1" x14ac:dyDescent="0.2">
      <c r="B26" s="68"/>
      <c r="C26" s="10"/>
      <c r="D26" s="10"/>
    </row>
    <row r="27" spans="1:4" ht="11.25" customHeight="1" x14ac:dyDescent="0.2">
      <c r="B27" s="10"/>
      <c r="C27" s="10"/>
      <c r="D27" s="10"/>
    </row>
    <row r="28" spans="1:4" ht="11.25" customHeight="1" x14ac:dyDescent="0.2">
      <c r="B28" s="10"/>
      <c r="C28" s="10"/>
      <c r="D28" s="10"/>
    </row>
    <row r="29" spans="1:4" ht="11.25" customHeight="1" x14ac:dyDescent="0.2">
      <c r="A29" s="10"/>
      <c r="B29" s="11"/>
      <c r="C29" s="11"/>
      <c r="D29" s="11"/>
    </row>
  </sheetData>
  <mergeCells count="8">
    <mergeCell ref="A24:D24"/>
    <mergeCell ref="A4:D4"/>
    <mergeCell ref="A1:D1"/>
    <mergeCell ref="A2:D2"/>
    <mergeCell ref="A21:D21"/>
    <mergeCell ref="A22:D22"/>
    <mergeCell ref="A23:D23"/>
    <mergeCell ref="A17:D17"/>
  </mergeCells>
  <printOptions horizontalCentered="1"/>
  <pageMargins left="0.5" right="0.5" top="0.5" bottom="0.75" header="0.3" footer="0.3"/>
  <pageSetup orientation="portrait" r:id="rId1"/>
  <ignoredErrors>
    <ignoredError sqref="A4 A17"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1:E22"/>
  <sheetViews>
    <sheetView showWhiteSpace="0" zoomScaleNormal="100" zoomScaleSheetLayoutView="100" workbookViewId="0">
      <selection sqref="A1:E1"/>
    </sheetView>
  </sheetViews>
  <sheetFormatPr defaultColWidth="9.33203125" defaultRowHeight="11.25" customHeight="1" x14ac:dyDescent="0.2"/>
  <cols>
    <col min="1" max="1" width="21.6640625" style="3" customWidth="1"/>
    <col min="2" max="2" width="12.6640625" style="3" customWidth="1"/>
    <col min="3" max="3" width="10.83203125" style="3" customWidth="1"/>
    <col min="4" max="4" width="12.33203125" style="3" customWidth="1"/>
    <col min="5" max="5" width="18.33203125" style="3" customWidth="1"/>
  </cols>
  <sheetData>
    <row r="1" spans="1:5" ht="11.25" customHeight="1" x14ac:dyDescent="0.2">
      <c r="A1" s="128" t="s">
        <v>200</v>
      </c>
      <c r="B1" s="128"/>
      <c r="C1" s="160"/>
      <c r="D1" s="160"/>
      <c r="E1" s="160"/>
    </row>
    <row r="2" spans="1:5" ht="11.25" customHeight="1" x14ac:dyDescent="0.2">
      <c r="A2" s="161" t="s">
        <v>158</v>
      </c>
      <c r="B2" s="161"/>
      <c r="C2" s="161"/>
      <c r="D2" s="161"/>
      <c r="E2" s="161"/>
    </row>
    <row r="3" spans="1:5" ht="11.1" customHeight="1" x14ac:dyDescent="0.2">
      <c r="A3" s="148" t="s">
        <v>9</v>
      </c>
      <c r="B3" s="155" t="s">
        <v>176</v>
      </c>
      <c r="C3" s="155" t="s">
        <v>177</v>
      </c>
      <c r="D3" s="147" t="s">
        <v>77</v>
      </c>
      <c r="E3" s="147"/>
    </row>
    <row r="4" spans="1:5" ht="22.5" customHeight="1" x14ac:dyDescent="0.2">
      <c r="A4" s="142"/>
      <c r="B4" s="156"/>
      <c r="C4" s="156"/>
      <c r="D4" s="43" t="s">
        <v>117</v>
      </c>
      <c r="E4" s="51" t="s">
        <v>178</v>
      </c>
    </row>
    <row r="5" spans="1:5" ht="11.25" customHeight="1" x14ac:dyDescent="0.2">
      <c r="A5" s="143" t="s">
        <v>134</v>
      </c>
      <c r="B5" s="143"/>
      <c r="C5" s="143"/>
      <c r="D5" s="143"/>
      <c r="E5" s="143"/>
    </row>
    <row r="6" spans="1:5" ht="11.25" customHeight="1" x14ac:dyDescent="0.2">
      <c r="A6" s="116" t="s">
        <v>19</v>
      </c>
      <c r="B6" s="67">
        <v>371.2</v>
      </c>
      <c r="C6" s="67">
        <v>346.55</v>
      </c>
      <c r="D6" s="67">
        <v>297.5</v>
      </c>
      <c r="E6" s="67">
        <v>181.5</v>
      </c>
    </row>
    <row r="7" spans="1:5" ht="11.25" customHeight="1" x14ac:dyDescent="0.2">
      <c r="A7" s="116" t="s">
        <v>20</v>
      </c>
      <c r="B7" s="67">
        <v>390.05</v>
      </c>
      <c r="C7" s="67">
        <v>368.18</v>
      </c>
      <c r="D7" s="67">
        <v>300.5</v>
      </c>
      <c r="E7" s="67">
        <v>189</v>
      </c>
    </row>
    <row r="8" spans="1:5" ht="11.25" customHeight="1" x14ac:dyDescent="0.2">
      <c r="A8" s="116" t="s">
        <v>30</v>
      </c>
      <c r="B8" s="67">
        <v>427.39</v>
      </c>
      <c r="C8" s="67">
        <v>405.77</v>
      </c>
      <c r="D8" s="67">
        <v>315</v>
      </c>
      <c r="E8" s="67">
        <v>194</v>
      </c>
    </row>
    <row r="9" spans="1:5" ht="11.25" customHeight="1" x14ac:dyDescent="0.2">
      <c r="A9" s="116" t="s">
        <v>1</v>
      </c>
      <c r="B9" s="67">
        <v>467.27</v>
      </c>
      <c r="C9" s="67">
        <v>445.55</v>
      </c>
      <c r="D9" s="67">
        <v>345</v>
      </c>
      <c r="E9" s="67">
        <v>208</v>
      </c>
    </row>
    <row r="10" spans="1:5" ht="11.25" customHeight="1" x14ac:dyDescent="0.2">
      <c r="A10" s="116" t="s">
        <v>11</v>
      </c>
      <c r="B10" s="67">
        <v>440.95</v>
      </c>
      <c r="C10" s="67">
        <v>412.97</v>
      </c>
      <c r="D10" s="67">
        <v>356.5</v>
      </c>
      <c r="E10" s="67">
        <v>212.5</v>
      </c>
    </row>
    <row r="11" spans="1:5" ht="11.25" customHeight="1" x14ac:dyDescent="0.2">
      <c r="A11" s="116" t="s">
        <v>12</v>
      </c>
      <c r="B11" s="67">
        <v>425.39</v>
      </c>
      <c r="C11" s="67">
        <v>394.64</v>
      </c>
      <c r="D11" s="67">
        <v>350</v>
      </c>
      <c r="E11" s="67">
        <v>199</v>
      </c>
    </row>
    <row r="12" spans="1:5" ht="11.25" customHeight="1" x14ac:dyDescent="0.2">
      <c r="A12" s="116" t="s">
        <v>13</v>
      </c>
      <c r="B12" s="67">
        <v>400.3</v>
      </c>
      <c r="C12" s="67">
        <v>370.5</v>
      </c>
      <c r="D12" s="67">
        <v>312.5</v>
      </c>
      <c r="E12" s="67">
        <v>194</v>
      </c>
    </row>
    <row r="13" spans="1:5" ht="11.25" customHeight="1" x14ac:dyDescent="0.2">
      <c r="A13" s="116" t="s">
        <v>14</v>
      </c>
      <c r="B13" s="67">
        <v>417.25</v>
      </c>
      <c r="C13" s="67">
        <v>391.4</v>
      </c>
      <c r="D13" s="67">
        <v>318.5</v>
      </c>
      <c r="E13" s="67">
        <v>205</v>
      </c>
    </row>
    <row r="14" spans="1:5" ht="11.25" customHeight="1" x14ac:dyDescent="0.2">
      <c r="A14" s="116" t="s">
        <v>15</v>
      </c>
      <c r="B14" s="67">
        <v>430.39</v>
      </c>
      <c r="C14" s="67">
        <v>404.46</v>
      </c>
      <c r="D14" s="67">
        <v>327.5</v>
      </c>
      <c r="E14" s="67">
        <v>209.5</v>
      </c>
    </row>
    <row r="15" spans="1:5" ht="11.25" customHeight="1" x14ac:dyDescent="0.2">
      <c r="A15" s="116" t="s">
        <v>16</v>
      </c>
      <c r="B15" s="67">
        <v>407.63</v>
      </c>
      <c r="C15" s="67">
        <v>381.63</v>
      </c>
      <c r="D15" s="67">
        <v>321</v>
      </c>
      <c r="E15" s="67">
        <v>212</v>
      </c>
    </row>
    <row r="16" spans="1:5" ht="11.25" customHeight="1" x14ac:dyDescent="0.2">
      <c r="A16" s="116" t="s">
        <v>17</v>
      </c>
      <c r="B16" s="67">
        <v>402.48</v>
      </c>
      <c r="C16" s="67">
        <v>375.33</v>
      </c>
      <c r="D16" s="67">
        <v>316</v>
      </c>
      <c r="E16" s="67">
        <v>209</v>
      </c>
    </row>
    <row r="17" spans="1:5" ht="11.25" customHeight="1" x14ac:dyDescent="0.2">
      <c r="A17" s="42" t="s">
        <v>18</v>
      </c>
      <c r="B17" s="63">
        <v>412.79</v>
      </c>
      <c r="C17" s="63">
        <v>386.98</v>
      </c>
      <c r="D17" s="63">
        <v>321.17</v>
      </c>
      <c r="E17" s="63">
        <v>199.92</v>
      </c>
    </row>
    <row r="18" spans="1:5" ht="11.25" customHeight="1" x14ac:dyDescent="0.2">
      <c r="A18" s="143" t="s">
        <v>218</v>
      </c>
      <c r="B18" s="143"/>
      <c r="C18" s="143"/>
      <c r="D18" s="143"/>
      <c r="E18" s="143"/>
    </row>
    <row r="19" spans="1:5" ht="11.25" customHeight="1" x14ac:dyDescent="0.2">
      <c r="A19" s="47" t="s">
        <v>76</v>
      </c>
      <c r="B19" s="99">
        <v>413.81</v>
      </c>
      <c r="C19" s="99">
        <v>386.81</v>
      </c>
      <c r="D19" s="99">
        <v>316.5</v>
      </c>
      <c r="E19" s="99">
        <v>209</v>
      </c>
    </row>
    <row r="20" spans="1:5" ht="11.25" customHeight="1" x14ac:dyDescent="0.2">
      <c r="A20" s="29" t="s">
        <v>19</v>
      </c>
      <c r="B20" s="100">
        <v>440.89</v>
      </c>
      <c r="C20" s="100">
        <v>403.66</v>
      </c>
      <c r="D20" s="100">
        <v>327</v>
      </c>
      <c r="E20" s="100">
        <v>209</v>
      </c>
    </row>
    <row r="21" spans="1:5" ht="11.25" customHeight="1" x14ac:dyDescent="0.2">
      <c r="A21" s="42" t="s">
        <v>281</v>
      </c>
      <c r="B21" s="101">
        <v>427.35</v>
      </c>
      <c r="C21" s="101">
        <v>395.24</v>
      </c>
      <c r="D21" s="101">
        <v>321.75</v>
      </c>
      <c r="E21" s="101">
        <v>209</v>
      </c>
    </row>
    <row r="22" spans="1:5" ht="11.25" customHeight="1" x14ac:dyDescent="0.2">
      <c r="A22" s="12"/>
    </row>
  </sheetData>
  <mergeCells count="8">
    <mergeCell ref="A18:E18"/>
    <mergeCell ref="A1:E1"/>
    <mergeCell ref="A2:E2"/>
    <mergeCell ref="A5:E5"/>
    <mergeCell ref="D3:E3"/>
    <mergeCell ref="A3:A4"/>
    <mergeCell ref="B3:B4"/>
    <mergeCell ref="C3:C4"/>
  </mergeCells>
  <printOptions horizontalCentered="1"/>
  <pageMargins left="0.5" right="0.5" top="0.5" bottom="0.75" header="0.3" footer="0.3"/>
  <pageSetup orientation="portrait" r:id="rId1"/>
  <ignoredErrors>
    <ignoredError sqref="A5 A18"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840110-0FC4-48DE-A0D0-E2A229075E18}">
  <dimension ref="A1:M39"/>
  <sheetViews>
    <sheetView showWhiteSpace="0" zoomScaleNormal="100" workbookViewId="0">
      <selection activeCell="H30" sqref="H30"/>
    </sheetView>
  </sheetViews>
  <sheetFormatPr defaultColWidth="9.33203125" defaultRowHeight="11.25" customHeight="1" x14ac:dyDescent="0.2"/>
  <cols>
    <col min="1" max="1" width="21.6640625" style="3" customWidth="1"/>
    <col min="2" max="2" width="8.33203125" style="3" customWidth="1"/>
    <col min="3" max="3" width="9.83203125" style="3" customWidth="1"/>
    <col min="4" max="4" width="18.83203125" style="3" customWidth="1"/>
    <col min="5" max="5" width="8.33203125" style="3" customWidth="1"/>
    <col min="6" max="6" width="9.83203125" style="3" customWidth="1"/>
    <col min="7" max="7" width="18.83203125" style="3" customWidth="1"/>
    <col min="8" max="8" width="8.33203125" style="3" customWidth="1"/>
    <col min="9" max="9" width="9.83203125" style="3" customWidth="1"/>
    <col min="10" max="10" width="18.83203125" style="3" customWidth="1"/>
    <col min="11" max="11" width="8.33203125" style="3" customWidth="1"/>
    <col min="12" max="12" width="9.83203125" style="17" customWidth="1"/>
    <col min="13" max="13" width="18.83203125" style="17" customWidth="1"/>
    <col min="14" max="16384" width="9.33203125" style="17"/>
  </cols>
  <sheetData>
    <row r="1" spans="1:13" ht="11.25" customHeight="1" x14ac:dyDescent="0.2">
      <c r="A1" s="122" t="s">
        <v>159</v>
      </c>
      <c r="B1" s="122"/>
      <c r="C1" s="122"/>
      <c r="D1" s="122"/>
      <c r="E1" s="122"/>
      <c r="F1" s="122"/>
      <c r="G1" s="122"/>
      <c r="H1" s="122"/>
      <c r="I1" s="122"/>
      <c r="J1" s="122"/>
      <c r="K1" s="122"/>
      <c r="L1" s="122"/>
      <c r="M1" s="122"/>
    </row>
    <row r="2" spans="1:13" ht="11.25" customHeight="1" x14ac:dyDescent="0.2">
      <c r="A2" s="122" t="s">
        <v>287</v>
      </c>
      <c r="B2" s="122"/>
      <c r="C2" s="122"/>
      <c r="D2" s="122"/>
      <c r="E2" s="122"/>
      <c r="F2" s="122"/>
      <c r="G2" s="122"/>
      <c r="H2" s="122"/>
      <c r="I2" s="122"/>
      <c r="J2" s="122"/>
      <c r="K2" s="122"/>
      <c r="L2" s="122"/>
      <c r="M2" s="122"/>
    </row>
    <row r="3" spans="1:13" ht="11.25" customHeight="1" x14ac:dyDescent="0.2">
      <c r="A3" s="162" t="s">
        <v>129</v>
      </c>
      <c r="B3" s="165" t="s">
        <v>122</v>
      </c>
      <c r="C3" s="165"/>
      <c r="D3" s="165"/>
      <c r="E3" s="165" t="s">
        <v>123</v>
      </c>
      <c r="F3" s="165"/>
      <c r="G3" s="165"/>
      <c r="H3" s="165" t="s">
        <v>124</v>
      </c>
      <c r="I3" s="165"/>
      <c r="J3" s="165"/>
      <c r="K3" s="165" t="s">
        <v>125</v>
      </c>
      <c r="L3" s="165"/>
      <c r="M3" s="165"/>
    </row>
    <row r="4" spans="1:13" ht="11.25" customHeight="1" x14ac:dyDescent="0.2">
      <c r="A4" s="163"/>
      <c r="B4" s="166" t="s">
        <v>134</v>
      </c>
      <c r="C4" s="165" t="s">
        <v>218</v>
      </c>
      <c r="D4" s="165"/>
      <c r="E4" s="166" t="s">
        <v>134</v>
      </c>
      <c r="F4" s="165" t="s">
        <v>218</v>
      </c>
      <c r="G4" s="165"/>
      <c r="H4" s="166" t="s">
        <v>134</v>
      </c>
      <c r="I4" s="165" t="s">
        <v>218</v>
      </c>
      <c r="J4" s="165"/>
      <c r="K4" s="166" t="s">
        <v>134</v>
      </c>
      <c r="L4" s="165" t="s">
        <v>218</v>
      </c>
      <c r="M4" s="165"/>
    </row>
    <row r="5" spans="1:13" ht="11.25" customHeight="1" x14ac:dyDescent="0.2">
      <c r="A5" s="164"/>
      <c r="B5" s="167"/>
      <c r="C5" s="120" t="s">
        <v>19</v>
      </c>
      <c r="D5" s="117" t="s">
        <v>276</v>
      </c>
      <c r="E5" s="167"/>
      <c r="F5" s="120" t="s">
        <v>19</v>
      </c>
      <c r="G5" s="117" t="s">
        <v>276</v>
      </c>
      <c r="H5" s="167"/>
      <c r="I5" s="120" t="s">
        <v>19</v>
      </c>
      <c r="J5" s="117" t="s">
        <v>276</v>
      </c>
      <c r="K5" s="167"/>
      <c r="L5" s="120" t="s">
        <v>19</v>
      </c>
      <c r="M5" s="117" t="s">
        <v>276</v>
      </c>
    </row>
    <row r="6" spans="1:13" ht="11.25" customHeight="1" x14ac:dyDescent="0.2">
      <c r="A6" s="27" t="s">
        <v>206</v>
      </c>
      <c r="B6" s="21">
        <v>0</v>
      </c>
      <c r="C6" s="21">
        <v>0</v>
      </c>
      <c r="D6" s="21">
        <v>0</v>
      </c>
      <c r="E6" s="21">
        <v>0</v>
      </c>
      <c r="F6" s="21">
        <v>0</v>
      </c>
      <c r="G6" s="21">
        <v>0</v>
      </c>
      <c r="H6" s="44" t="s">
        <v>289</v>
      </c>
      <c r="I6" s="21">
        <v>0</v>
      </c>
      <c r="J6" s="21">
        <v>0</v>
      </c>
      <c r="K6" s="21">
        <v>499</v>
      </c>
      <c r="L6" s="21">
        <v>0</v>
      </c>
      <c r="M6" s="18">
        <v>0</v>
      </c>
    </row>
    <row r="7" spans="1:13" ht="11.25" customHeight="1" x14ac:dyDescent="0.2">
      <c r="A7" s="27" t="s">
        <v>31</v>
      </c>
      <c r="B7" s="21">
        <v>0</v>
      </c>
      <c r="C7" s="21">
        <v>0</v>
      </c>
      <c r="D7" s="21">
        <v>0</v>
      </c>
      <c r="E7" s="21">
        <v>420</v>
      </c>
      <c r="F7" s="21">
        <v>0</v>
      </c>
      <c r="G7" s="21">
        <v>0</v>
      </c>
      <c r="H7" s="21">
        <v>0</v>
      </c>
      <c r="I7" s="21">
        <v>0</v>
      </c>
      <c r="J7" s="21">
        <v>0</v>
      </c>
      <c r="K7" s="21">
        <v>353</v>
      </c>
      <c r="L7" s="44" t="s">
        <v>289</v>
      </c>
      <c r="M7" s="44" t="s">
        <v>289</v>
      </c>
    </row>
    <row r="8" spans="1:13" ht="11.25" customHeight="1" x14ac:dyDescent="0.2">
      <c r="A8" s="27" t="s">
        <v>93</v>
      </c>
      <c r="B8" s="21">
        <v>0</v>
      </c>
      <c r="C8" s="21">
        <v>0</v>
      </c>
      <c r="D8" s="21">
        <v>0</v>
      </c>
      <c r="E8" s="21">
        <v>0</v>
      </c>
      <c r="F8" s="21">
        <v>0</v>
      </c>
      <c r="G8" s="21">
        <v>0</v>
      </c>
      <c r="H8" s="21">
        <v>0</v>
      </c>
      <c r="I8" s="21">
        <v>0</v>
      </c>
      <c r="J8" s="21">
        <v>0</v>
      </c>
      <c r="K8" s="21">
        <v>192</v>
      </c>
      <c r="L8" s="21">
        <v>0</v>
      </c>
      <c r="M8" s="18">
        <v>0</v>
      </c>
    </row>
    <row r="9" spans="1:13" ht="11.25" customHeight="1" x14ac:dyDescent="0.2">
      <c r="A9" s="27" t="s">
        <v>207</v>
      </c>
      <c r="B9" s="21">
        <v>0</v>
      </c>
      <c r="C9" s="21">
        <v>0</v>
      </c>
      <c r="D9" s="21">
        <v>0</v>
      </c>
      <c r="E9" s="21">
        <v>1</v>
      </c>
      <c r="F9" s="21">
        <v>0</v>
      </c>
      <c r="G9" s="21">
        <v>0</v>
      </c>
      <c r="H9" s="21">
        <v>0</v>
      </c>
      <c r="I9" s="21">
        <v>0</v>
      </c>
      <c r="J9" s="21">
        <v>0</v>
      </c>
      <c r="K9" s="21">
        <v>0</v>
      </c>
      <c r="L9" s="21">
        <v>0</v>
      </c>
      <c r="M9" s="18">
        <v>0</v>
      </c>
    </row>
    <row r="10" spans="1:13" ht="11.25" customHeight="1" x14ac:dyDescent="0.2">
      <c r="A10" s="27" t="s">
        <v>32</v>
      </c>
      <c r="B10" s="21">
        <v>8</v>
      </c>
      <c r="C10" s="21">
        <v>2</v>
      </c>
      <c r="D10" s="21">
        <v>2</v>
      </c>
      <c r="E10" s="21">
        <v>750</v>
      </c>
      <c r="F10" s="21">
        <v>44</v>
      </c>
      <c r="G10" s="21">
        <v>56</v>
      </c>
      <c r="H10" s="44" t="s">
        <v>289</v>
      </c>
      <c r="I10" s="44" t="s">
        <v>289</v>
      </c>
      <c r="J10" s="44" t="s">
        <v>289</v>
      </c>
      <c r="K10" s="18">
        <v>139000</v>
      </c>
      <c r="L10" s="18">
        <v>7080</v>
      </c>
      <c r="M10" s="18">
        <v>23400</v>
      </c>
    </row>
    <row r="11" spans="1:13" ht="11.25" customHeight="1" x14ac:dyDescent="0.2">
      <c r="A11" s="27" t="s">
        <v>68</v>
      </c>
      <c r="B11" s="21">
        <v>0</v>
      </c>
      <c r="C11" s="21">
        <v>0</v>
      </c>
      <c r="D11" s="21">
        <v>0</v>
      </c>
      <c r="E11" s="21">
        <v>0</v>
      </c>
      <c r="F11" s="21">
        <v>0</v>
      </c>
      <c r="G11" s="21">
        <v>0</v>
      </c>
      <c r="H11" s="21">
        <v>0</v>
      </c>
      <c r="I11" s="21">
        <v>0</v>
      </c>
      <c r="J11" s="21">
        <v>0</v>
      </c>
      <c r="K11" s="18">
        <v>645000</v>
      </c>
      <c r="L11" s="18">
        <v>40100</v>
      </c>
      <c r="M11" s="18">
        <v>85300</v>
      </c>
    </row>
    <row r="12" spans="1:13" ht="11.25" customHeight="1" x14ac:dyDescent="0.2">
      <c r="A12" s="27" t="s">
        <v>33</v>
      </c>
      <c r="B12" s="21">
        <v>0</v>
      </c>
      <c r="C12" s="21">
        <v>0</v>
      </c>
      <c r="D12" s="21">
        <v>0</v>
      </c>
      <c r="E12" s="44" t="s">
        <v>289</v>
      </c>
      <c r="F12" s="21">
        <v>0</v>
      </c>
      <c r="G12" s="44" t="s">
        <v>289</v>
      </c>
      <c r="H12" s="21">
        <v>8</v>
      </c>
      <c r="I12" s="21">
        <v>0</v>
      </c>
      <c r="J12" s="21">
        <v>0</v>
      </c>
      <c r="K12" s="18">
        <v>91</v>
      </c>
      <c r="L12" s="18">
        <v>0</v>
      </c>
      <c r="M12" s="18">
        <v>1</v>
      </c>
    </row>
    <row r="13" spans="1:13" ht="11.25" customHeight="1" x14ac:dyDescent="0.2">
      <c r="A13" s="27" t="s">
        <v>208</v>
      </c>
      <c r="B13" s="21">
        <v>0</v>
      </c>
      <c r="C13" s="21">
        <v>0</v>
      </c>
      <c r="D13" s="21">
        <v>0</v>
      </c>
      <c r="E13" s="21">
        <v>0</v>
      </c>
      <c r="F13" s="21">
        <v>0</v>
      </c>
      <c r="G13" s="21">
        <v>0</v>
      </c>
      <c r="H13" s="21">
        <v>0</v>
      </c>
      <c r="I13" s="21">
        <v>0</v>
      </c>
      <c r="J13" s="21">
        <v>0</v>
      </c>
      <c r="K13" s="18">
        <v>1400</v>
      </c>
      <c r="L13" s="18">
        <v>1480</v>
      </c>
      <c r="M13" s="18">
        <v>1790</v>
      </c>
    </row>
    <row r="14" spans="1:13" ht="11.25" customHeight="1" x14ac:dyDescent="0.2">
      <c r="A14" s="27" t="s">
        <v>67</v>
      </c>
      <c r="B14" s="21">
        <v>3</v>
      </c>
      <c r="C14" s="21">
        <v>0</v>
      </c>
      <c r="D14" s="21">
        <v>0</v>
      </c>
      <c r="E14" s="21">
        <v>0</v>
      </c>
      <c r="F14" s="21">
        <v>0</v>
      </c>
      <c r="G14" s="21">
        <v>0</v>
      </c>
      <c r="H14" s="44" t="s">
        <v>289</v>
      </c>
      <c r="I14" s="21">
        <v>0</v>
      </c>
      <c r="J14" s="21">
        <v>0</v>
      </c>
      <c r="K14" s="21">
        <v>31600</v>
      </c>
      <c r="L14" s="21">
        <v>2590</v>
      </c>
      <c r="M14" s="18">
        <v>5200</v>
      </c>
    </row>
    <row r="15" spans="1:13" ht="11.25" customHeight="1" x14ac:dyDescent="0.2">
      <c r="A15" s="27" t="s">
        <v>66</v>
      </c>
      <c r="B15" s="21">
        <v>0</v>
      </c>
      <c r="C15" s="21">
        <v>0</v>
      </c>
      <c r="D15" s="21">
        <v>0</v>
      </c>
      <c r="E15" s="21">
        <v>0</v>
      </c>
      <c r="F15" s="21">
        <v>0</v>
      </c>
      <c r="G15" s="21">
        <v>0</v>
      </c>
      <c r="H15" s="44" t="s">
        <v>289</v>
      </c>
      <c r="I15" s="21">
        <v>0</v>
      </c>
      <c r="J15" s="21">
        <v>0</v>
      </c>
      <c r="K15" s="21">
        <v>27</v>
      </c>
      <c r="L15" s="18">
        <v>0</v>
      </c>
      <c r="M15" s="18">
        <v>0</v>
      </c>
    </row>
    <row r="16" spans="1:13" ht="11.25" customHeight="1" x14ac:dyDescent="0.2">
      <c r="A16" s="27" t="s">
        <v>81</v>
      </c>
      <c r="B16" s="21">
        <v>0</v>
      </c>
      <c r="C16" s="21">
        <v>0</v>
      </c>
      <c r="D16" s="21">
        <v>0</v>
      </c>
      <c r="E16" s="21">
        <v>0</v>
      </c>
      <c r="F16" s="21">
        <v>0</v>
      </c>
      <c r="G16" s="21">
        <v>0</v>
      </c>
      <c r="H16" s="21">
        <v>0</v>
      </c>
      <c r="I16" s="21">
        <v>0</v>
      </c>
      <c r="J16" s="21">
        <v>0</v>
      </c>
      <c r="K16" s="1">
        <v>9</v>
      </c>
      <c r="L16" s="1">
        <v>0</v>
      </c>
      <c r="M16" s="18">
        <v>2</v>
      </c>
    </row>
    <row r="17" spans="1:13" ht="11.25" customHeight="1" x14ac:dyDescent="0.2">
      <c r="A17" s="27" t="s">
        <v>34</v>
      </c>
      <c r="B17" s="21">
        <v>0</v>
      </c>
      <c r="C17" s="21">
        <v>0</v>
      </c>
      <c r="D17" s="21">
        <v>0</v>
      </c>
      <c r="E17" s="21">
        <v>16</v>
      </c>
      <c r="F17" s="21">
        <v>0</v>
      </c>
      <c r="G17" s="21">
        <v>0</v>
      </c>
      <c r="H17" s="21">
        <v>1</v>
      </c>
      <c r="I17" s="44" t="s">
        <v>289</v>
      </c>
      <c r="J17" s="44" t="s">
        <v>289</v>
      </c>
      <c r="K17" s="21">
        <v>716</v>
      </c>
      <c r="L17" s="33">
        <v>18</v>
      </c>
      <c r="M17" s="18">
        <v>38</v>
      </c>
    </row>
    <row r="18" spans="1:13" ht="11.25" customHeight="1" x14ac:dyDescent="0.2">
      <c r="A18" s="27" t="s">
        <v>82</v>
      </c>
      <c r="B18" s="21">
        <v>29</v>
      </c>
      <c r="C18" s="21">
        <v>0</v>
      </c>
      <c r="D18" s="21">
        <v>0</v>
      </c>
      <c r="E18" s="21">
        <v>0</v>
      </c>
      <c r="F18" s="21">
        <v>0</v>
      </c>
      <c r="G18" s="21">
        <v>0</v>
      </c>
      <c r="H18" s="21">
        <v>0</v>
      </c>
      <c r="I18" s="21">
        <v>0</v>
      </c>
      <c r="J18" s="21">
        <v>0</v>
      </c>
      <c r="K18" s="18">
        <v>0</v>
      </c>
      <c r="L18" s="21">
        <v>0</v>
      </c>
      <c r="M18" s="18">
        <v>0</v>
      </c>
    </row>
    <row r="19" spans="1:13" ht="11.25" customHeight="1" x14ac:dyDescent="0.2">
      <c r="A19" s="27" t="s">
        <v>39</v>
      </c>
      <c r="B19" s="21">
        <v>0</v>
      </c>
      <c r="C19" s="21">
        <v>0</v>
      </c>
      <c r="D19" s="21">
        <v>0</v>
      </c>
      <c r="E19" s="21">
        <v>1</v>
      </c>
      <c r="F19" s="21">
        <v>0</v>
      </c>
      <c r="G19" s="21">
        <v>0</v>
      </c>
      <c r="H19" s="21">
        <v>0</v>
      </c>
      <c r="I19" s="21">
        <v>0</v>
      </c>
      <c r="J19" s="21">
        <v>0</v>
      </c>
      <c r="K19" s="18">
        <v>2</v>
      </c>
      <c r="L19" s="21">
        <v>0</v>
      </c>
      <c r="M19" s="18">
        <v>0</v>
      </c>
    </row>
    <row r="20" spans="1:13" ht="11.25" customHeight="1" x14ac:dyDescent="0.2">
      <c r="A20" s="27" t="s">
        <v>40</v>
      </c>
      <c r="B20" s="21">
        <v>0</v>
      </c>
      <c r="C20" s="21">
        <v>0</v>
      </c>
      <c r="D20" s="21">
        <v>0</v>
      </c>
      <c r="E20" s="44" t="s">
        <v>289</v>
      </c>
      <c r="F20" s="21">
        <v>0</v>
      </c>
      <c r="G20" s="21">
        <v>0</v>
      </c>
      <c r="H20" s="44" t="s">
        <v>289</v>
      </c>
      <c r="I20" s="21">
        <v>0</v>
      </c>
      <c r="J20" s="21">
        <v>0</v>
      </c>
      <c r="K20" s="21">
        <v>2</v>
      </c>
      <c r="L20" s="21">
        <v>0</v>
      </c>
      <c r="M20" s="18">
        <v>0</v>
      </c>
    </row>
    <row r="21" spans="1:13" ht="11.25" customHeight="1" x14ac:dyDescent="0.2">
      <c r="A21" s="27" t="s">
        <v>35</v>
      </c>
      <c r="B21" s="44" t="s">
        <v>289</v>
      </c>
      <c r="C21" s="21">
        <v>0</v>
      </c>
      <c r="D21" s="44" t="s">
        <v>289</v>
      </c>
      <c r="E21" s="21">
        <v>0</v>
      </c>
      <c r="F21" s="21">
        <v>31</v>
      </c>
      <c r="G21" s="21">
        <v>31</v>
      </c>
      <c r="H21" s="44" t="s">
        <v>289</v>
      </c>
      <c r="I21" s="44" t="s">
        <v>289</v>
      </c>
      <c r="J21" s="44" t="s">
        <v>289</v>
      </c>
      <c r="K21" s="18">
        <v>1520</v>
      </c>
      <c r="L21" s="18">
        <v>260</v>
      </c>
      <c r="M21" s="18">
        <v>450</v>
      </c>
    </row>
    <row r="22" spans="1:13" ht="11.25" customHeight="1" x14ac:dyDescent="0.2">
      <c r="A22" s="27" t="s">
        <v>41</v>
      </c>
      <c r="B22" s="21">
        <v>0</v>
      </c>
      <c r="C22" s="44" t="s">
        <v>289</v>
      </c>
      <c r="D22" s="44" t="s">
        <v>289</v>
      </c>
      <c r="E22" s="21">
        <v>0</v>
      </c>
      <c r="F22" s="21">
        <v>0</v>
      </c>
      <c r="G22" s="21">
        <v>0</v>
      </c>
      <c r="H22" s="21">
        <v>1</v>
      </c>
      <c r="I22" s="44" t="s">
        <v>289</v>
      </c>
      <c r="J22" s="44" t="s">
        <v>289</v>
      </c>
      <c r="K22" s="21">
        <v>17</v>
      </c>
      <c r="L22" s="21">
        <v>0</v>
      </c>
      <c r="M22" s="18">
        <v>0</v>
      </c>
    </row>
    <row r="23" spans="1:13" ht="11.25" customHeight="1" x14ac:dyDescent="0.2">
      <c r="A23" s="27" t="s">
        <v>36</v>
      </c>
      <c r="B23" s="21">
        <v>0</v>
      </c>
      <c r="C23" s="21">
        <v>0</v>
      </c>
      <c r="D23" s="21">
        <v>0</v>
      </c>
      <c r="E23" s="21">
        <v>11</v>
      </c>
      <c r="F23" s="21">
        <v>0</v>
      </c>
      <c r="G23" s="21">
        <v>1</v>
      </c>
      <c r="H23" s="21">
        <v>0</v>
      </c>
      <c r="I23" s="21">
        <v>0</v>
      </c>
      <c r="J23" s="21">
        <v>0</v>
      </c>
      <c r="K23" s="18">
        <v>17300</v>
      </c>
      <c r="L23" s="33">
        <v>1200</v>
      </c>
      <c r="M23" s="18">
        <v>4220</v>
      </c>
    </row>
    <row r="24" spans="1:13" ht="11.25" customHeight="1" x14ac:dyDescent="0.2">
      <c r="A24" s="27" t="s">
        <v>75</v>
      </c>
      <c r="B24" s="21">
        <v>0</v>
      </c>
      <c r="C24" s="21">
        <v>0</v>
      </c>
      <c r="D24" s="21">
        <v>0</v>
      </c>
      <c r="E24" s="21">
        <v>0</v>
      </c>
      <c r="F24" s="21">
        <v>0</v>
      </c>
      <c r="G24" s="21">
        <v>0</v>
      </c>
      <c r="H24" s="21">
        <v>1</v>
      </c>
      <c r="I24" s="21">
        <v>0</v>
      </c>
      <c r="J24" s="21">
        <v>0</v>
      </c>
      <c r="K24" s="18">
        <v>3</v>
      </c>
      <c r="L24" s="33">
        <v>0</v>
      </c>
      <c r="M24" s="18">
        <v>0</v>
      </c>
    </row>
    <row r="25" spans="1:13" ht="11.25" customHeight="1" x14ac:dyDescent="0.2">
      <c r="A25" s="27" t="s">
        <v>37</v>
      </c>
      <c r="B25" s="21">
        <v>0</v>
      </c>
      <c r="C25" s="21">
        <v>0</v>
      </c>
      <c r="D25" s="21">
        <v>0</v>
      </c>
      <c r="E25" s="21">
        <v>0</v>
      </c>
      <c r="F25" s="21">
        <v>0</v>
      </c>
      <c r="G25" s="21">
        <v>0</v>
      </c>
      <c r="H25" s="21">
        <v>0</v>
      </c>
      <c r="I25" s="21">
        <v>0</v>
      </c>
      <c r="J25" s="21">
        <v>0</v>
      </c>
      <c r="K25" s="18">
        <v>62300</v>
      </c>
      <c r="L25" s="18">
        <v>4100</v>
      </c>
      <c r="M25" s="18">
        <v>13300</v>
      </c>
    </row>
    <row r="26" spans="1:13" ht="11.25" customHeight="1" x14ac:dyDescent="0.2">
      <c r="A26" s="27" t="s">
        <v>45</v>
      </c>
      <c r="B26" s="21">
        <v>0</v>
      </c>
      <c r="C26" s="21">
        <v>0</v>
      </c>
      <c r="D26" s="21">
        <v>0</v>
      </c>
      <c r="E26" s="21">
        <v>52</v>
      </c>
      <c r="F26" s="21">
        <v>0</v>
      </c>
      <c r="G26" s="21">
        <v>0</v>
      </c>
      <c r="H26" s="44" t="s">
        <v>289</v>
      </c>
      <c r="I26" s="21">
        <v>0</v>
      </c>
      <c r="J26" s="21">
        <v>0</v>
      </c>
      <c r="K26" s="44" t="s">
        <v>289</v>
      </c>
      <c r="L26" s="21">
        <v>0</v>
      </c>
      <c r="M26" s="18">
        <v>0</v>
      </c>
    </row>
    <row r="27" spans="1:13" ht="11.25" customHeight="1" x14ac:dyDescent="0.2">
      <c r="A27" s="27" t="s">
        <v>209</v>
      </c>
      <c r="B27" s="21">
        <v>0</v>
      </c>
      <c r="C27" s="21">
        <v>0</v>
      </c>
      <c r="D27" s="21">
        <v>0</v>
      </c>
      <c r="E27" s="21">
        <v>0</v>
      </c>
      <c r="F27" s="21">
        <v>0</v>
      </c>
      <c r="G27" s="21">
        <v>0</v>
      </c>
      <c r="H27" s="44" t="s">
        <v>290</v>
      </c>
      <c r="I27" s="21">
        <v>0</v>
      </c>
      <c r="J27" s="21">
        <v>0</v>
      </c>
      <c r="K27" s="66">
        <v>26</v>
      </c>
      <c r="L27" s="18">
        <v>0</v>
      </c>
      <c r="M27" s="18">
        <v>0</v>
      </c>
    </row>
    <row r="28" spans="1:13" ht="11.25" customHeight="1" x14ac:dyDescent="0.2">
      <c r="A28" s="27" t="s">
        <v>83</v>
      </c>
      <c r="B28" s="21">
        <v>0</v>
      </c>
      <c r="C28" s="21">
        <v>0</v>
      </c>
      <c r="D28" s="21">
        <v>0</v>
      </c>
      <c r="E28" s="44" t="s">
        <v>289</v>
      </c>
      <c r="F28" s="21">
        <v>0</v>
      </c>
      <c r="G28" s="21">
        <v>1</v>
      </c>
      <c r="H28" s="21">
        <v>2</v>
      </c>
      <c r="I28" s="44" t="s">
        <v>289</v>
      </c>
      <c r="J28" s="44" t="s">
        <v>289</v>
      </c>
      <c r="K28" s="18">
        <v>12</v>
      </c>
      <c r="L28" s="44" t="s">
        <v>289</v>
      </c>
      <c r="M28" s="21">
        <v>4</v>
      </c>
    </row>
    <row r="29" spans="1:13" ht="11.25" customHeight="1" x14ac:dyDescent="0.2">
      <c r="A29" s="27" t="s">
        <v>51</v>
      </c>
      <c r="B29" s="21">
        <v>0</v>
      </c>
      <c r="C29" s="21">
        <v>0</v>
      </c>
      <c r="D29" s="21">
        <v>0</v>
      </c>
      <c r="E29" s="21">
        <v>0</v>
      </c>
      <c r="F29" s="21">
        <v>0</v>
      </c>
      <c r="G29" s="21">
        <v>0</v>
      </c>
      <c r="H29" s="21">
        <v>0</v>
      </c>
      <c r="I29" s="21">
        <v>0</v>
      </c>
      <c r="J29" s="21">
        <v>0</v>
      </c>
      <c r="K29" s="18">
        <v>4</v>
      </c>
      <c r="L29" s="21">
        <v>0</v>
      </c>
      <c r="M29" s="18">
        <v>0</v>
      </c>
    </row>
    <row r="30" spans="1:13" ht="11.25" customHeight="1" x14ac:dyDescent="0.2">
      <c r="A30" s="27" t="s">
        <v>72</v>
      </c>
      <c r="B30" s="21">
        <v>0</v>
      </c>
      <c r="C30" s="21">
        <v>0</v>
      </c>
      <c r="D30" s="21">
        <v>0</v>
      </c>
      <c r="E30" s="21">
        <v>0</v>
      </c>
      <c r="F30" s="21">
        <v>0</v>
      </c>
      <c r="G30" s="21">
        <v>0</v>
      </c>
      <c r="H30" s="21">
        <v>0</v>
      </c>
      <c r="I30" s="21">
        <v>0</v>
      </c>
      <c r="J30" s="21">
        <v>0</v>
      </c>
      <c r="K30" s="21">
        <v>2760</v>
      </c>
      <c r="L30" s="21">
        <v>0</v>
      </c>
      <c r="M30" s="18">
        <v>477</v>
      </c>
    </row>
    <row r="31" spans="1:13" ht="11.25" customHeight="1" x14ac:dyDescent="0.2">
      <c r="A31" s="27" t="s">
        <v>28</v>
      </c>
      <c r="B31" s="44" t="s">
        <v>289</v>
      </c>
      <c r="C31" s="21">
        <v>0</v>
      </c>
      <c r="D31" s="21">
        <v>0</v>
      </c>
      <c r="E31" s="44" t="s">
        <v>289</v>
      </c>
      <c r="F31" s="21">
        <v>64</v>
      </c>
      <c r="G31" s="21">
        <v>254</v>
      </c>
      <c r="H31" s="44" t="s">
        <v>289</v>
      </c>
      <c r="I31" s="21">
        <v>0</v>
      </c>
      <c r="J31" s="21">
        <v>0</v>
      </c>
      <c r="K31" s="21">
        <v>1</v>
      </c>
      <c r="L31" s="21">
        <v>0</v>
      </c>
      <c r="M31" s="44" t="s">
        <v>289</v>
      </c>
    </row>
    <row r="32" spans="1:13" ht="11.25" customHeight="1" x14ac:dyDescent="0.2">
      <c r="A32" s="42" t="s">
        <v>3</v>
      </c>
      <c r="B32" s="31">
        <v>40</v>
      </c>
      <c r="C32" s="95">
        <v>2</v>
      </c>
      <c r="D32" s="95">
        <v>2</v>
      </c>
      <c r="E32" s="31">
        <v>1250</v>
      </c>
      <c r="F32" s="31">
        <v>139</v>
      </c>
      <c r="G32" s="31">
        <v>343</v>
      </c>
      <c r="H32" s="31">
        <v>14</v>
      </c>
      <c r="I32" s="31">
        <v>1</v>
      </c>
      <c r="J32" s="31">
        <v>1</v>
      </c>
      <c r="K32" s="31">
        <v>903000</v>
      </c>
      <c r="L32" s="31">
        <v>56800</v>
      </c>
      <c r="M32" s="32">
        <v>134000</v>
      </c>
    </row>
    <row r="33" spans="1:13" ht="11.25" customHeight="1" x14ac:dyDescent="0.2">
      <c r="A33" s="168" t="s">
        <v>118</v>
      </c>
      <c r="B33" s="168"/>
      <c r="C33" s="168"/>
      <c r="D33" s="168"/>
      <c r="E33" s="168"/>
      <c r="F33" s="168"/>
      <c r="G33" s="168"/>
      <c r="H33" s="168"/>
      <c r="I33" s="168"/>
      <c r="J33" s="168"/>
      <c r="K33" s="168"/>
      <c r="L33" s="168"/>
      <c r="M33" s="168"/>
    </row>
    <row r="34" spans="1:13" ht="11.25" customHeight="1" x14ac:dyDescent="0.2">
      <c r="A34" s="140" t="s">
        <v>119</v>
      </c>
      <c r="B34" s="140"/>
      <c r="C34" s="140"/>
      <c r="D34" s="140"/>
      <c r="E34" s="140"/>
      <c r="F34" s="140"/>
      <c r="G34" s="140"/>
      <c r="H34" s="140"/>
      <c r="I34" s="140"/>
      <c r="J34" s="140"/>
      <c r="K34" s="140"/>
      <c r="L34" s="140"/>
      <c r="M34" s="140"/>
    </row>
    <row r="35" spans="1:13" ht="11.25" customHeight="1" x14ac:dyDescent="0.2">
      <c r="A35" s="140" t="s">
        <v>120</v>
      </c>
      <c r="B35" s="140"/>
      <c r="C35" s="140"/>
      <c r="D35" s="140"/>
      <c r="E35" s="140"/>
      <c r="F35" s="140"/>
      <c r="G35" s="140"/>
      <c r="H35" s="140"/>
      <c r="I35" s="140"/>
      <c r="J35" s="140"/>
      <c r="K35" s="140"/>
      <c r="L35" s="140"/>
      <c r="M35" s="140"/>
    </row>
    <row r="36" spans="1:13" ht="11.25" customHeight="1" x14ac:dyDescent="0.2">
      <c r="A36" s="140" t="s">
        <v>204</v>
      </c>
      <c r="B36" s="140"/>
      <c r="C36" s="140"/>
      <c r="D36" s="140"/>
      <c r="E36" s="140"/>
      <c r="F36" s="140"/>
      <c r="G36" s="140"/>
      <c r="H36" s="140"/>
      <c r="I36" s="140"/>
      <c r="J36" s="140"/>
      <c r="K36" s="140"/>
      <c r="L36" s="140"/>
      <c r="M36" s="140"/>
    </row>
    <row r="37" spans="1:13" ht="11.25" customHeight="1" x14ac:dyDescent="0.2">
      <c r="A37" s="140" t="s">
        <v>121</v>
      </c>
      <c r="B37" s="140"/>
      <c r="C37" s="140"/>
      <c r="D37" s="140"/>
      <c r="E37" s="140"/>
      <c r="F37" s="140"/>
      <c r="G37" s="140"/>
      <c r="H37" s="140"/>
      <c r="I37" s="140"/>
      <c r="J37" s="140"/>
      <c r="K37" s="140"/>
      <c r="L37" s="140"/>
      <c r="M37" s="140"/>
    </row>
    <row r="38" spans="1:13" ht="11.25" customHeight="1" x14ac:dyDescent="0.2">
      <c r="F38" s="88"/>
      <c r="G38" s="88"/>
      <c r="I38" s="17"/>
      <c r="J38" s="17"/>
      <c r="K38" s="17"/>
    </row>
    <row r="39" spans="1:13" ht="11.25" customHeight="1" x14ac:dyDescent="0.2">
      <c r="F39" s="89"/>
      <c r="G39" s="89"/>
      <c r="I39" s="17"/>
      <c r="J39" s="17"/>
      <c r="K39" s="17"/>
    </row>
  </sheetData>
  <mergeCells count="20">
    <mergeCell ref="A34:M34"/>
    <mergeCell ref="A35:M35"/>
    <mergeCell ref="A36:M36"/>
    <mergeCell ref="A37:M37"/>
    <mergeCell ref="F4:G4"/>
    <mergeCell ref="H4:H5"/>
    <mergeCell ref="I4:J4"/>
    <mergeCell ref="K4:K5"/>
    <mergeCell ref="L4:M4"/>
    <mergeCell ref="A33:M33"/>
    <mergeCell ref="A1:M1"/>
    <mergeCell ref="A2:M2"/>
    <mergeCell ref="A3:A5"/>
    <mergeCell ref="B3:D3"/>
    <mergeCell ref="E3:G3"/>
    <mergeCell ref="H3:J3"/>
    <mergeCell ref="K3:M3"/>
    <mergeCell ref="B4:B5"/>
    <mergeCell ref="C4:D4"/>
    <mergeCell ref="E4:E5"/>
  </mergeCells>
  <printOptions horizontalCentered="1"/>
  <pageMargins left="0.5" right="0.5" top="0.5" bottom="0.75" header="0.3" footer="0.3"/>
  <pageSetup orientation="landscape" r:id="rId1"/>
  <ignoredErrors>
    <ignoredError sqref="B4:C4 E4:F4 H4:I4 K4:L4 H6 L7:M7 H10:J10 E12 G12 H14:H15 I17:J17 E20 H20:H21 B21 D21 I21:J21 C22:D22 I22:J22 H26:H27 K26 E28 I28:J28 L28 B31 E31 H31 M31"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250C3-6E92-42ED-896B-9D12A2DF948D}">
  <dimension ref="A1:O100"/>
  <sheetViews>
    <sheetView showWhiteSpace="0" zoomScaleNormal="100" zoomScaleSheetLayoutView="180" workbookViewId="0">
      <selection sqref="A1:M1"/>
    </sheetView>
  </sheetViews>
  <sheetFormatPr defaultColWidth="9.33203125" defaultRowHeight="11.25" customHeight="1" x14ac:dyDescent="0.2"/>
  <cols>
    <col min="1" max="1" width="21.6640625" style="3" customWidth="1"/>
    <col min="2" max="2" width="8.33203125" style="3" customWidth="1"/>
    <col min="3" max="3" width="9.83203125" style="3" customWidth="1"/>
    <col min="4" max="4" width="18.83203125" style="3" customWidth="1"/>
    <col min="5" max="5" width="8.33203125" style="3" customWidth="1"/>
    <col min="6" max="6" width="9.83203125" style="3" customWidth="1"/>
    <col min="7" max="7" width="18.83203125" style="3" customWidth="1"/>
    <col min="8" max="8" width="8.33203125" style="3" customWidth="1"/>
    <col min="9" max="9" width="9.83203125" style="3" customWidth="1"/>
    <col min="10" max="10" width="18.83203125" style="3" customWidth="1"/>
    <col min="11" max="11" width="8.33203125" style="3" customWidth="1"/>
    <col min="12" max="12" width="9.83203125" customWidth="1"/>
    <col min="13" max="13" width="18.83203125" customWidth="1"/>
  </cols>
  <sheetData>
    <row r="1" spans="1:15" ht="11.25" customHeight="1" x14ac:dyDescent="0.2">
      <c r="A1" s="169" t="s">
        <v>160</v>
      </c>
      <c r="B1" s="169"/>
      <c r="C1" s="169"/>
      <c r="D1" s="169"/>
      <c r="E1" s="169"/>
      <c r="F1" s="169"/>
      <c r="G1" s="169"/>
      <c r="H1" s="169"/>
      <c r="I1" s="169"/>
      <c r="J1" s="169"/>
      <c r="K1" s="169"/>
      <c r="L1" s="169"/>
      <c r="M1" s="169"/>
    </row>
    <row r="2" spans="1:15" ht="11.25" customHeight="1" x14ac:dyDescent="0.2">
      <c r="A2" s="161" t="s">
        <v>287</v>
      </c>
      <c r="B2" s="161"/>
      <c r="C2" s="161"/>
      <c r="D2" s="161"/>
      <c r="E2" s="161"/>
      <c r="F2" s="161"/>
      <c r="G2" s="161"/>
      <c r="H2" s="161"/>
      <c r="I2" s="161"/>
      <c r="J2" s="161"/>
      <c r="K2" s="161"/>
      <c r="L2" s="161"/>
      <c r="M2" s="161"/>
      <c r="N2" s="90"/>
      <c r="O2" s="90"/>
    </row>
    <row r="3" spans="1:15" ht="11.25" customHeight="1" x14ac:dyDescent="0.2">
      <c r="A3" s="162" t="s">
        <v>129</v>
      </c>
      <c r="B3" s="165" t="s">
        <v>122</v>
      </c>
      <c r="C3" s="165"/>
      <c r="D3" s="165"/>
      <c r="E3" s="165" t="s">
        <v>123</v>
      </c>
      <c r="F3" s="165"/>
      <c r="G3" s="165"/>
      <c r="H3" s="165" t="s">
        <v>124</v>
      </c>
      <c r="I3" s="165"/>
      <c r="J3" s="165"/>
      <c r="K3" s="166" t="s">
        <v>125</v>
      </c>
      <c r="L3" s="166"/>
      <c r="M3" s="166"/>
    </row>
    <row r="4" spans="1:15" ht="11.25" customHeight="1" x14ac:dyDescent="0.2">
      <c r="A4" s="163"/>
      <c r="B4" s="166" t="s">
        <v>134</v>
      </c>
      <c r="C4" s="165" t="s">
        <v>218</v>
      </c>
      <c r="D4" s="165"/>
      <c r="E4" s="166" t="s">
        <v>134</v>
      </c>
      <c r="F4" s="170" t="s">
        <v>218</v>
      </c>
      <c r="G4" s="170"/>
      <c r="H4" s="166" t="s">
        <v>134</v>
      </c>
      <c r="I4" s="170" t="s">
        <v>218</v>
      </c>
      <c r="J4" s="170"/>
      <c r="K4" s="166" t="s">
        <v>134</v>
      </c>
      <c r="L4" s="170" t="s">
        <v>218</v>
      </c>
      <c r="M4" s="170"/>
    </row>
    <row r="5" spans="1:15" ht="11.25" customHeight="1" x14ac:dyDescent="0.2">
      <c r="A5" s="164"/>
      <c r="B5" s="167"/>
      <c r="C5" s="120" t="s">
        <v>19</v>
      </c>
      <c r="D5" s="117" t="s">
        <v>276</v>
      </c>
      <c r="E5" s="167"/>
      <c r="F5" s="87" t="s">
        <v>19</v>
      </c>
      <c r="G5" s="117" t="s">
        <v>276</v>
      </c>
      <c r="H5" s="167"/>
      <c r="I5" s="120" t="s">
        <v>19</v>
      </c>
      <c r="J5" s="117" t="s">
        <v>276</v>
      </c>
      <c r="K5" s="167"/>
      <c r="L5" s="120" t="s">
        <v>19</v>
      </c>
      <c r="M5" s="117" t="s">
        <v>276</v>
      </c>
    </row>
    <row r="6" spans="1:15" ht="11.25" customHeight="1" x14ac:dyDescent="0.2">
      <c r="A6" s="27" t="s">
        <v>86</v>
      </c>
      <c r="B6" s="25">
        <v>0</v>
      </c>
      <c r="C6" s="25">
        <v>0</v>
      </c>
      <c r="D6" s="25">
        <v>0</v>
      </c>
      <c r="E6" s="25">
        <v>48</v>
      </c>
      <c r="F6" s="25">
        <v>0</v>
      </c>
      <c r="G6" s="25">
        <v>0</v>
      </c>
      <c r="H6" s="59">
        <v>0</v>
      </c>
      <c r="I6" s="59">
        <v>0</v>
      </c>
      <c r="J6" s="59">
        <v>0</v>
      </c>
      <c r="K6" s="59">
        <v>0</v>
      </c>
      <c r="L6" s="59">
        <v>0</v>
      </c>
      <c r="M6" s="21">
        <v>0</v>
      </c>
    </row>
    <row r="7" spans="1:15" ht="11.25" customHeight="1" x14ac:dyDescent="0.2">
      <c r="A7" s="27" t="s">
        <v>31</v>
      </c>
      <c r="B7" s="25">
        <v>357</v>
      </c>
      <c r="C7" s="25">
        <v>0</v>
      </c>
      <c r="D7" s="25">
        <v>11</v>
      </c>
      <c r="E7" s="1">
        <v>5220</v>
      </c>
      <c r="F7" s="25">
        <v>347</v>
      </c>
      <c r="G7" s="25">
        <v>896</v>
      </c>
      <c r="H7" s="59">
        <v>87</v>
      </c>
      <c r="I7" s="59">
        <v>0</v>
      </c>
      <c r="J7" s="59">
        <v>0</v>
      </c>
      <c r="K7" s="18">
        <v>79</v>
      </c>
      <c r="L7" s="18">
        <v>0</v>
      </c>
      <c r="M7" s="21">
        <v>0</v>
      </c>
    </row>
    <row r="8" spans="1:15" ht="11.25" customHeight="1" x14ac:dyDescent="0.2">
      <c r="A8" s="27" t="s">
        <v>133</v>
      </c>
      <c r="B8" s="25">
        <v>40</v>
      </c>
      <c r="C8" s="25">
        <v>0</v>
      </c>
      <c r="D8" s="25">
        <v>0</v>
      </c>
      <c r="E8" s="25">
        <v>0</v>
      </c>
      <c r="F8" s="25">
        <v>19</v>
      </c>
      <c r="G8" s="25">
        <v>19</v>
      </c>
      <c r="H8" s="59">
        <v>15</v>
      </c>
      <c r="I8" s="59">
        <v>0</v>
      </c>
      <c r="J8" s="59">
        <v>0</v>
      </c>
      <c r="K8" s="18">
        <v>0</v>
      </c>
      <c r="L8" s="18">
        <v>0</v>
      </c>
      <c r="M8" s="21">
        <v>0</v>
      </c>
    </row>
    <row r="9" spans="1:15" ht="11.25" customHeight="1" x14ac:dyDescent="0.2">
      <c r="A9" s="27" t="s">
        <v>32</v>
      </c>
      <c r="B9" s="1">
        <v>39000</v>
      </c>
      <c r="C9" s="1">
        <v>2530</v>
      </c>
      <c r="D9" s="1">
        <v>5660</v>
      </c>
      <c r="E9" s="1">
        <v>7270</v>
      </c>
      <c r="F9" s="1">
        <v>326</v>
      </c>
      <c r="G9" s="1">
        <v>1580</v>
      </c>
      <c r="H9" s="1">
        <v>47800</v>
      </c>
      <c r="I9" s="1">
        <v>2690</v>
      </c>
      <c r="J9" s="1">
        <v>3040</v>
      </c>
      <c r="K9" s="1">
        <v>17500</v>
      </c>
      <c r="L9" s="18">
        <v>1610</v>
      </c>
      <c r="M9" s="21">
        <v>3270</v>
      </c>
    </row>
    <row r="10" spans="1:15" ht="11.25" customHeight="1" x14ac:dyDescent="0.2">
      <c r="A10" s="27" t="s">
        <v>33</v>
      </c>
      <c r="B10" s="1">
        <v>48200</v>
      </c>
      <c r="C10" s="1">
        <v>2280</v>
      </c>
      <c r="D10" s="1">
        <v>4660</v>
      </c>
      <c r="E10" s="1">
        <v>5</v>
      </c>
      <c r="F10" s="1">
        <v>0</v>
      </c>
      <c r="G10" s="44" t="s">
        <v>289</v>
      </c>
      <c r="H10" s="1">
        <v>71</v>
      </c>
      <c r="I10" s="1">
        <v>0</v>
      </c>
      <c r="J10" s="1">
        <v>0</v>
      </c>
      <c r="K10" s="1">
        <v>1200</v>
      </c>
      <c r="L10" s="18">
        <v>0</v>
      </c>
      <c r="M10" s="21">
        <v>20</v>
      </c>
    </row>
    <row r="11" spans="1:15" ht="11.25" customHeight="1" x14ac:dyDescent="0.2">
      <c r="A11" s="27" t="s">
        <v>61</v>
      </c>
      <c r="B11" s="1">
        <v>0</v>
      </c>
      <c r="C11" s="1">
        <v>0</v>
      </c>
      <c r="D11" s="1">
        <v>0</v>
      </c>
      <c r="E11" s="1">
        <v>0</v>
      </c>
      <c r="F11" s="1">
        <v>0</v>
      </c>
      <c r="G11" s="1">
        <v>0</v>
      </c>
      <c r="H11" s="1">
        <v>37</v>
      </c>
      <c r="I11" s="1">
        <v>0</v>
      </c>
      <c r="J11" s="1">
        <v>0</v>
      </c>
      <c r="K11" s="18">
        <v>5</v>
      </c>
      <c r="L11" s="18">
        <v>0</v>
      </c>
      <c r="M11" s="21">
        <v>0</v>
      </c>
    </row>
    <row r="12" spans="1:15" ht="11.25" customHeight="1" x14ac:dyDescent="0.2">
      <c r="A12" s="27" t="s">
        <v>60</v>
      </c>
      <c r="B12" s="1">
        <v>92</v>
      </c>
      <c r="C12" s="1">
        <v>0</v>
      </c>
      <c r="D12" s="44" t="s">
        <v>289</v>
      </c>
      <c r="E12" s="1">
        <v>111</v>
      </c>
      <c r="F12" s="1">
        <v>0</v>
      </c>
      <c r="G12" s="1">
        <v>0</v>
      </c>
      <c r="H12" s="1">
        <v>0</v>
      </c>
      <c r="I12" s="1">
        <v>0</v>
      </c>
      <c r="J12" s="1">
        <v>0</v>
      </c>
      <c r="K12" s="18">
        <v>31</v>
      </c>
      <c r="L12" s="18">
        <v>0</v>
      </c>
      <c r="M12" s="21">
        <v>5</v>
      </c>
    </row>
    <row r="13" spans="1:15" ht="11.25" customHeight="1" x14ac:dyDescent="0.2">
      <c r="A13" s="27" t="s">
        <v>81</v>
      </c>
      <c r="B13" s="1">
        <v>1</v>
      </c>
      <c r="C13" s="1">
        <v>0</v>
      </c>
      <c r="D13" s="44" t="s">
        <v>289</v>
      </c>
      <c r="E13" s="1">
        <v>24</v>
      </c>
      <c r="F13" s="1">
        <v>0</v>
      </c>
      <c r="G13" s="1">
        <v>0</v>
      </c>
      <c r="H13" s="1">
        <v>182</v>
      </c>
      <c r="I13" s="1">
        <v>0</v>
      </c>
      <c r="J13" s="1">
        <v>0</v>
      </c>
      <c r="K13" s="18">
        <v>3</v>
      </c>
      <c r="L13" s="18">
        <v>0</v>
      </c>
      <c r="M13" s="21">
        <v>0</v>
      </c>
    </row>
    <row r="14" spans="1:15" ht="11.25" customHeight="1" x14ac:dyDescent="0.2">
      <c r="A14" s="27" t="s">
        <v>210</v>
      </c>
      <c r="B14" s="1">
        <v>0</v>
      </c>
      <c r="C14" s="1">
        <v>0</v>
      </c>
      <c r="D14" s="1">
        <v>0</v>
      </c>
      <c r="E14" s="1">
        <v>3480</v>
      </c>
      <c r="F14" s="1">
        <v>301</v>
      </c>
      <c r="G14" s="1">
        <v>372</v>
      </c>
      <c r="H14" s="1">
        <v>0</v>
      </c>
      <c r="I14" s="1">
        <v>0</v>
      </c>
      <c r="J14" s="1">
        <v>0</v>
      </c>
      <c r="K14" s="18">
        <v>0</v>
      </c>
      <c r="L14" s="18">
        <v>0</v>
      </c>
      <c r="M14" s="21">
        <v>0</v>
      </c>
    </row>
    <row r="15" spans="1:15" ht="11.25" customHeight="1" x14ac:dyDescent="0.2">
      <c r="A15" s="27" t="s">
        <v>34</v>
      </c>
      <c r="B15" s="1">
        <v>3</v>
      </c>
      <c r="C15" s="1">
        <v>0</v>
      </c>
      <c r="D15" s="1">
        <v>0</v>
      </c>
      <c r="E15" s="1">
        <v>449</v>
      </c>
      <c r="F15" s="1">
        <v>24</v>
      </c>
      <c r="G15" s="1">
        <v>103</v>
      </c>
      <c r="H15" s="1">
        <v>51</v>
      </c>
      <c r="I15" s="1">
        <v>2</v>
      </c>
      <c r="J15" s="1">
        <v>2</v>
      </c>
      <c r="K15" s="18">
        <v>131</v>
      </c>
      <c r="L15" s="18">
        <v>110</v>
      </c>
      <c r="M15" s="21">
        <v>170</v>
      </c>
    </row>
    <row r="16" spans="1:15" ht="11.25" customHeight="1" x14ac:dyDescent="0.2">
      <c r="A16" s="27" t="s">
        <v>56</v>
      </c>
      <c r="B16" s="1">
        <v>0</v>
      </c>
      <c r="C16" s="1">
        <v>0</v>
      </c>
      <c r="D16" s="1">
        <v>0</v>
      </c>
      <c r="E16" s="1">
        <v>0</v>
      </c>
      <c r="F16" s="1">
        <v>0</v>
      </c>
      <c r="G16" s="1">
        <v>0</v>
      </c>
      <c r="H16" s="1">
        <v>0</v>
      </c>
      <c r="I16" s="1">
        <v>0</v>
      </c>
      <c r="J16" s="1">
        <v>0</v>
      </c>
      <c r="K16" s="18">
        <v>78</v>
      </c>
      <c r="L16" s="18">
        <v>0</v>
      </c>
      <c r="M16" s="21">
        <v>0</v>
      </c>
    </row>
    <row r="17" spans="1:13" ht="11.25" customHeight="1" x14ac:dyDescent="0.2">
      <c r="A17" s="27" t="s">
        <v>38</v>
      </c>
      <c r="B17" s="1">
        <v>0</v>
      </c>
      <c r="C17" s="1">
        <v>0</v>
      </c>
      <c r="D17" s="1">
        <v>0</v>
      </c>
      <c r="E17" s="1">
        <v>0</v>
      </c>
      <c r="F17" s="1">
        <v>0</v>
      </c>
      <c r="G17" s="1">
        <v>0</v>
      </c>
      <c r="H17" s="1">
        <v>100</v>
      </c>
      <c r="I17" s="1">
        <v>0</v>
      </c>
      <c r="J17" s="1">
        <v>40</v>
      </c>
      <c r="K17" s="18">
        <v>6</v>
      </c>
      <c r="L17" s="18">
        <v>0</v>
      </c>
      <c r="M17" s="21">
        <v>0</v>
      </c>
    </row>
    <row r="18" spans="1:13" ht="11.25" customHeight="1" x14ac:dyDescent="0.2">
      <c r="A18" s="27" t="s">
        <v>39</v>
      </c>
      <c r="B18" s="1">
        <v>566</v>
      </c>
      <c r="C18" s="1">
        <v>0</v>
      </c>
      <c r="D18" s="1">
        <v>0</v>
      </c>
      <c r="E18" s="1">
        <v>0</v>
      </c>
      <c r="F18" s="1">
        <v>0</v>
      </c>
      <c r="G18" s="1">
        <v>0</v>
      </c>
      <c r="H18" s="1">
        <v>127</v>
      </c>
      <c r="I18" s="1">
        <v>0</v>
      </c>
      <c r="J18" s="1">
        <v>0</v>
      </c>
      <c r="K18" s="18">
        <v>16</v>
      </c>
      <c r="L18" s="18">
        <v>0</v>
      </c>
      <c r="M18" s="21">
        <v>0</v>
      </c>
    </row>
    <row r="19" spans="1:13" ht="11.25" customHeight="1" x14ac:dyDescent="0.2">
      <c r="A19" s="27" t="s">
        <v>211</v>
      </c>
      <c r="B19" s="1">
        <v>1</v>
      </c>
      <c r="C19" s="1">
        <v>0</v>
      </c>
      <c r="D19" s="1">
        <v>0</v>
      </c>
      <c r="E19" s="1">
        <v>49</v>
      </c>
      <c r="F19" s="1">
        <v>0</v>
      </c>
      <c r="G19" s="1">
        <v>129</v>
      </c>
      <c r="H19" s="1">
        <v>20</v>
      </c>
      <c r="I19" s="1">
        <v>0</v>
      </c>
      <c r="J19" s="1">
        <v>0</v>
      </c>
      <c r="K19" s="18">
        <v>0</v>
      </c>
      <c r="L19" s="18">
        <v>0</v>
      </c>
      <c r="M19" s="21">
        <v>0</v>
      </c>
    </row>
    <row r="20" spans="1:13" ht="11.25" customHeight="1" x14ac:dyDescent="0.2">
      <c r="A20" s="27" t="s">
        <v>212</v>
      </c>
      <c r="B20" s="1">
        <v>0</v>
      </c>
      <c r="C20" s="1">
        <v>0</v>
      </c>
      <c r="D20" s="1">
        <v>0</v>
      </c>
      <c r="E20" s="1">
        <v>0</v>
      </c>
      <c r="F20" s="1">
        <v>0</v>
      </c>
      <c r="G20" s="1">
        <v>0</v>
      </c>
      <c r="H20" s="1">
        <v>69</v>
      </c>
      <c r="I20" s="1">
        <v>9</v>
      </c>
      <c r="J20" s="1">
        <v>9</v>
      </c>
      <c r="K20" s="18">
        <v>25</v>
      </c>
      <c r="L20" s="44" t="s">
        <v>289</v>
      </c>
      <c r="M20" s="21">
        <v>2</v>
      </c>
    </row>
    <row r="21" spans="1:13" ht="11.25" customHeight="1" x14ac:dyDescent="0.2">
      <c r="A21" s="27" t="s">
        <v>40</v>
      </c>
      <c r="B21" s="1">
        <v>0</v>
      </c>
      <c r="C21" s="1">
        <v>0</v>
      </c>
      <c r="D21" s="1">
        <v>0</v>
      </c>
      <c r="E21" s="1">
        <v>7</v>
      </c>
      <c r="F21" s="1">
        <v>0</v>
      </c>
      <c r="G21" s="1">
        <v>0</v>
      </c>
      <c r="H21" s="1">
        <v>153</v>
      </c>
      <c r="I21" s="1">
        <v>1</v>
      </c>
      <c r="J21" s="1">
        <v>3</v>
      </c>
      <c r="K21" s="1">
        <v>9</v>
      </c>
      <c r="L21" s="1">
        <v>0</v>
      </c>
      <c r="M21" s="21">
        <v>1</v>
      </c>
    </row>
    <row r="22" spans="1:13" ht="11.25" customHeight="1" x14ac:dyDescent="0.2">
      <c r="A22" s="27" t="s">
        <v>35</v>
      </c>
      <c r="B22" s="1">
        <v>0</v>
      </c>
      <c r="C22" s="1">
        <v>0</v>
      </c>
      <c r="D22" s="1">
        <v>0</v>
      </c>
      <c r="E22" s="1">
        <v>34</v>
      </c>
      <c r="F22" s="1">
        <v>0</v>
      </c>
      <c r="G22" s="1">
        <v>0</v>
      </c>
      <c r="H22" s="1">
        <v>30</v>
      </c>
      <c r="I22" s="1">
        <v>1</v>
      </c>
      <c r="J22" s="1">
        <v>1</v>
      </c>
      <c r="K22" s="18">
        <v>5</v>
      </c>
      <c r="L22" s="18">
        <v>0</v>
      </c>
      <c r="M22" s="21">
        <v>0</v>
      </c>
    </row>
    <row r="23" spans="1:13" ht="11.25" customHeight="1" x14ac:dyDescent="0.2">
      <c r="A23" s="27" t="s">
        <v>41</v>
      </c>
      <c r="B23" s="1">
        <v>65</v>
      </c>
      <c r="C23" s="1">
        <v>0</v>
      </c>
      <c r="D23" s="1">
        <v>0</v>
      </c>
      <c r="E23" s="1">
        <v>989</v>
      </c>
      <c r="F23" s="1">
        <v>58</v>
      </c>
      <c r="G23" s="1">
        <v>195</v>
      </c>
      <c r="H23" s="1">
        <v>1180</v>
      </c>
      <c r="I23" s="1">
        <v>62</v>
      </c>
      <c r="J23" s="1">
        <v>121</v>
      </c>
      <c r="K23" s="18">
        <v>67</v>
      </c>
      <c r="L23" s="18">
        <v>0</v>
      </c>
      <c r="M23" s="21">
        <v>0</v>
      </c>
    </row>
    <row r="24" spans="1:13" ht="11.25" customHeight="1" x14ac:dyDescent="0.2">
      <c r="A24" s="39" t="s">
        <v>42</v>
      </c>
      <c r="B24" s="1">
        <v>1230</v>
      </c>
      <c r="C24" s="1">
        <v>186</v>
      </c>
      <c r="D24" s="1">
        <v>229</v>
      </c>
      <c r="E24" s="1">
        <v>265</v>
      </c>
      <c r="F24" s="1">
        <v>7</v>
      </c>
      <c r="G24" s="1">
        <v>23</v>
      </c>
      <c r="H24" s="1">
        <v>600</v>
      </c>
      <c r="I24" s="1">
        <v>187</v>
      </c>
      <c r="J24" s="1">
        <v>318</v>
      </c>
      <c r="K24" s="1">
        <v>5680</v>
      </c>
      <c r="L24" s="18">
        <v>177</v>
      </c>
      <c r="M24" s="21">
        <v>438</v>
      </c>
    </row>
    <row r="25" spans="1:13" ht="11.25" customHeight="1" x14ac:dyDescent="0.2">
      <c r="A25" s="27" t="s">
        <v>36</v>
      </c>
      <c r="B25" s="1">
        <v>230000</v>
      </c>
      <c r="C25" s="1">
        <v>21400</v>
      </c>
      <c r="D25" s="1">
        <v>36500</v>
      </c>
      <c r="E25" s="1">
        <v>40</v>
      </c>
      <c r="F25" s="1">
        <v>0</v>
      </c>
      <c r="G25" s="1">
        <v>2</v>
      </c>
      <c r="H25" s="1">
        <v>19</v>
      </c>
      <c r="I25" s="1">
        <v>1</v>
      </c>
      <c r="J25" s="1">
        <v>2</v>
      </c>
      <c r="K25" s="18">
        <v>46200</v>
      </c>
      <c r="L25" s="18">
        <v>5550</v>
      </c>
      <c r="M25" s="21">
        <v>11700</v>
      </c>
    </row>
    <row r="26" spans="1:13" ht="11.25" customHeight="1" x14ac:dyDescent="0.2">
      <c r="A26" s="27" t="s">
        <v>75</v>
      </c>
      <c r="B26" s="1">
        <v>0</v>
      </c>
      <c r="C26" s="1">
        <v>0</v>
      </c>
      <c r="D26" s="1">
        <v>0</v>
      </c>
      <c r="E26" s="1">
        <v>49</v>
      </c>
      <c r="F26" s="1">
        <v>0</v>
      </c>
      <c r="G26" s="1">
        <v>3</v>
      </c>
      <c r="H26" s="1">
        <v>0</v>
      </c>
      <c r="I26" s="1">
        <v>0</v>
      </c>
      <c r="J26" s="1">
        <v>0</v>
      </c>
      <c r="K26" s="18">
        <v>997</v>
      </c>
      <c r="L26" s="18">
        <v>7</v>
      </c>
      <c r="M26" s="21">
        <v>7</v>
      </c>
    </row>
    <row r="27" spans="1:13" ht="11.25" customHeight="1" x14ac:dyDescent="0.2">
      <c r="A27" s="27" t="s">
        <v>37</v>
      </c>
      <c r="B27" s="1">
        <v>0</v>
      </c>
      <c r="C27" s="1">
        <v>0</v>
      </c>
      <c r="D27" s="1">
        <v>0</v>
      </c>
      <c r="E27" s="1">
        <v>0</v>
      </c>
      <c r="F27" s="1">
        <v>0</v>
      </c>
      <c r="G27" s="1">
        <v>0</v>
      </c>
      <c r="H27" s="1">
        <v>26</v>
      </c>
      <c r="I27" s="1">
        <v>0</v>
      </c>
      <c r="J27" s="1">
        <v>0</v>
      </c>
      <c r="K27" s="44" t="s">
        <v>289</v>
      </c>
      <c r="L27" s="18">
        <v>0</v>
      </c>
      <c r="M27" s="21">
        <v>0</v>
      </c>
    </row>
    <row r="28" spans="1:13" ht="11.25" customHeight="1" x14ac:dyDescent="0.2">
      <c r="A28" s="39" t="s">
        <v>43</v>
      </c>
      <c r="B28" s="1">
        <v>24</v>
      </c>
      <c r="C28" s="1">
        <v>0</v>
      </c>
      <c r="D28" s="1">
        <v>0</v>
      </c>
      <c r="E28" s="1">
        <v>0</v>
      </c>
      <c r="F28" s="1">
        <v>0</v>
      </c>
      <c r="G28" s="1">
        <v>0</v>
      </c>
      <c r="H28" s="1">
        <v>25</v>
      </c>
      <c r="I28" s="1">
        <v>1</v>
      </c>
      <c r="J28" s="1">
        <v>2</v>
      </c>
      <c r="K28" s="44" t="s">
        <v>289</v>
      </c>
      <c r="L28" s="18">
        <v>0</v>
      </c>
      <c r="M28" s="21">
        <v>0</v>
      </c>
    </row>
    <row r="29" spans="1:13" ht="11.25" customHeight="1" x14ac:dyDescent="0.2">
      <c r="A29" s="39" t="s">
        <v>65</v>
      </c>
      <c r="B29" s="44" t="s">
        <v>289</v>
      </c>
      <c r="C29" s="1">
        <v>0</v>
      </c>
      <c r="D29" s="1">
        <v>0</v>
      </c>
      <c r="E29" s="1">
        <v>581</v>
      </c>
      <c r="F29" s="1">
        <v>38</v>
      </c>
      <c r="G29" s="1">
        <v>116</v>
      </c>
      <c r="H29" s="1">
        <v>0</v>
      </c>
      <c r="I29" s="1">
        <v>0</v>
      </c>
      <c r="J29" s="1">
        <v>0</v>
      </c>
      <c r="K29" s="18">
        <v>0</v>
      </c>
      <c r="L29" s="18">
        <v>0</v>
      </c>
      <c r="M29" s="21">
        <v>0</v>
      </c>
    </row>
    <row r="30" spans="1:13" ht="11.25" customHeight="1" x14ac:dyDescent="0.2">
      <c r="A30" s="39" t="s">
        <v>44</v>
      </c>
      <c r="B30" s="1">
        <v>0</v>
      </c>
      <c r="C30" s="1">
        <v>0</v>
      </c>
      <c r="D30" s="1">
        <v>0</v>
      </c>
      <c r="E30" s="1">
        <v>225</v>
      </c>
      <c r="F30" s="1">
        <v>17</v>
      </c>
      <c r="G30" s="1">
        <v>35</v>
      </c>
      <c r="H30" s="1">
        <v>0</v>
      </c>
      <c r="I30" s="1">
        <v>0</v>
      </c>
      <c r="J30" s="1">
        <v>0</v>
      </c>
      <c r="K30" s="18">
        <v>0</v>
      </c>
      <c r="L30" s="18">
        <v>0</v>
      </c>
      <c r="M30" s="21">
        <v>0</v>
      </c>
    </row>
    <row r="31" spans="1:13" ht="11.25" customHeight="1" x14ac:dyDescent="0.2">
      <c r="A31" s="27" t="s">
        <v>45</v>
      </c>
      <c r="B31" s="1">
        <v>4960</v>
      </c>
      <c r="C31" s="1">
        <v>0</v>
      </c>
      <c r="D31" s="1">
        <v>0</v>
      </c>
      <c r="E31" s="1">
        <v>1880</v>
      </c>
      <c r="F31" s="1">
        <v>212</v>
      </c>
      <c r="G31" s="1">
        <v>345</v>
      </c>
      <c r="H31" s="1">
        <v>212</v>
      </c>
      <c r="I31" s="1">
        <v>0</v>
      </c>
      <c r="J31" s="1">
        <v>44</v>
      </c>
      <c r="K31" s="18">
        <v>38</v>
      </c>
      <c r="L31" s="18">
        <v>0</v>
      </c>
      <c r="M31" s="21">
        <v>0</v>
      </c>
    </row>
    <row r="32" spans="1:13" ht="11.25" customHeight="1" x14ac:dyDescent="0.2">
      <c r="A32" s="27" t="s">
        <v>48</v>
      </c>
      <c r="B32" s="1">
        <v>953</v>
      </c>
      <c r="C32" s="1">
        <v>0</v>
      </c>
      <c r="D32" s="1">
        <v>0</v>
      </c>
      <c r="E32" s="1">
        <v>15</v>
      </c>
      <c r="F32" s="1">
        <v>0</v>
      </c>
      <c r="G32" s="1">
        <v>0</v>
      </c>
      <c r="H32" s="1">
        <v>20</v>
      </c>
      <c r="I32" s="1">
        <v>0</v>
      </c>
      <c r="J32" s="1">
        <v>0</v>
      </c>
      <c r="K32" s="18">
        <v>0</v>
      </c>
      <c r="L32" s="18">
        <v>0</v>
      </c>
      <c r="M32" s="21">
        <v>0</v>
      </c>
    </row>
    <row r="33" spans="1:13" ht="11.25" customHeight="1" x14ac:dyDescent="0.2">
      <c r="A33" s="27" t="s">
        <v>49</v>
      </c>
      <c r="B33" s="1">
        <v>530</v>
      </c>
      <c r="C33" s="1">
        <v>0</v>
      </c>
      <c r="D33" s="1">
        <v>0</v>
      </c>
      <c r="E33" s="1">
        <v>0</v>
      </c>
      <c r="F33" s="1">
        <v>0</v>
      </c>
      <c r="G33" s="1">
        <v>0</v>
      </c>
      <c r="H33" s="1">
        <v>28</v>
      </c>
      <c r="I33" s="1">
        <v>0</v>
      </c>
      <c r="J33" s="1">
        <v>0</v>
      </c>
      <c r="K33" s="18">
        <v>36</v>
      </c>
      <c r="L33" s="18">
        <v>18</v>
      </c>
      <c r="M33" s="21">
        <v>37</v>
      </c>
    </row>
    <row r="34" spans="1:13" ht="11.25" customHeight="1" x14ac:dyDescent="0.2">
      <c r="A34" s="27" t="s">
        <v>84</v>
      </c>
      <c r="B34" s="1">
        <v>0</v>
      </c>
      <c r="C34" s="1">
        <v>0</v>
      </c>
      <c r="D34" s="1">
        <v>0</v>
      </c>
      <c r="E34" s="1">
        <v>159</v>
      </c>
      <c r="F34" s="1">
        <v>0</v>
      </c>
      <c r="G34" s="1">
        <v>40</v>
      </c>
      <c r="H34" s="1">
        <v>40</v>
      </c>
      <c r="I34" s="1">
        <v>0</v>
      </c>
      <c r="J34" s="1">
        <v>0</v>
      </c>
      <c r="K34" s="18">
        <v>20</v>
      </c>
      <c r="L34" s="18">
        <v>0</v>
      </c>
      <c r="M34" s="21">
        <v>0</v>
      </c>
    </row>
    <row r="35" spans="1:13" ht="11.25" customHeight="1" x14ac:dyDescent="0.2">
      <c r="A35" s="27" t="s">
        <v>83</v>
      </c>
      <c r="B35" s="1">
        <v>0</v>
      </c>
      <c r="C35" s="1">
        <v>0</v>
      </c>
      <c r="D35" s="1">
        <v>0</v>
      </c>
      <c r="E35" s="1">
        <v>9</v>
      </c>
      <c r="F35" s="1">
        <v>0</v>
      </c>
      <c r="G35" s="1">
        <v>0</v>
      </c>
      <c r="H35" s="1">
        <v>59</v>
      </c>
      <c r="I35" s="1">
        <v>0</v>
      </c>
      <c r="J35" s="1">
        <v>0</v>
      </c>
      <c r="K35" s="18">
        <v>3</v>
      </c>
      <c r="L35" s="18">
        <v>0</v>
      </c>
      <c r="M35" s="21">
        <v>0</v>
      </c>
    </row>
    <row r="36" spans="1:13" ht="11.25" customHeight="1" x14ac:dyDescent="0.2">
      <c r="A36" s="27" t="s">
        <v>28</v>
      </c>
      <c r="B36" s="1">
        <v>3</v>
      </c>
      <c r="C36" s="94">
        <v>0</v>
      </c>
      <c r="D36" s="44" t="s">
        <v>289</v>
      </c>
      <c r="E36" s="1">
        <v>75</v>
      </c>
      <c r="F36" s="20">
        <v>5</v>
      </c>
      <c r="G36" s="20">
        <v>25</v>
      </c>
      <c r="H36" s="1">
        <v>101</v>
      </c>
      <c r="I36" s="20">
        <v>12</v>
      </c>
      <c r="J36" s="20">
        <v>45</v>
      </c>
      <c r="K36" s="1">
        <v>109</v>
      </c>
      <c r="L36" s="18">
        <v>13</v>
      </c>
      <c r="M36" s="21">
        <v>60</v>
      </c>
    </row>
    <row r="37" spans="1:13" ht="11.25" customHeight="1" x14ac:dyDescent="0.2">
      <c r="A37" s="42" t="s">
        <v>3</v>
      </c>
      <c r="B37" s="22">
        <v>326000</v>
      </c>
      <c r="C37" s="22">
        <v>26400</v>
      </c>
      <c r="D37" s="22">
        <v>47000</v>
      </c>
      <c r="E37" s="22">
        <v>21000</v>
      </c>
      <c r="F37" s="22">
        <v>1350</v>
      </c>
      <c r="G37" s="22">
        <v>3890</v>
      </c>
      <c r="H37" s="22">
        <v>51100</v>
      </c>
      <c r="I37" s="22">
        <v>2960</v>
      </c>
      <c r="J37" s="22">
        <v>3620</v>
      </c>
      <c r="K37" s="22">
        <v>72200</v>
      </c>
      <c r="L37" s="32">
        <v>7480</v>
      </c>
      <c r="M37" s="23">
        <v>15700</v>
      </c>
    </row>
    <row r="38" spans="1:13" s="16" customFormat="1" ht="11.25" customHeight="1" x14ac:dyDescent="0.2">
      <c r="A38" s="168" t="s">
        <v>203</v>
      </c>
      <c r="B38" s="168"/>
      <c r="C38" s="168"/>
      <c r="D38" s="168"/>
      <c r="E38" s="168"/>
      <c r="F38" s="168"/>
      <c r="G38" s="168"/>
      <c r="H38" s="168"/>
      <c r="I38" s="168"/>
      <c r="J38" s="168"/>
      <c r="K38" s="168"/>
      <c r="L38" s="168"/>
      <c r="M38" s="168"/>
    </row>
    <row r="39" spans="1:13" s="16" customFormat="1" ht="11.25" customHeight="1" x14ac:dyDescent="0.2">
      <c r="A39" s="140" t="s">
        <v>126</v>
      </c>
      <c r="B39" s="140"/>
      <c r="C39" s="140"/>
      <c r="D39" s="140"/>
      <c r="E39" s="140"/>
      <c r="F39" s="140"/>
      <c r="G39" s="140"/>
      <c r="H39" s="140"/>
      <c r="I39" s="140"/>
      <c r="J39" s="140"/>
      <c r="K39" s="140"/>
      <c r="L39" s="140"/>
      <c r="M39" s="140"/>
    </row>
    <row r="40" spans="1:13" ht="11.25" customHeight="1" x14ac:dyDescent="0.2">
      <c r="A40" s="140" t="s">
        <v>127</v>
      </c>
      <c r="B40" s="140"/>
      <c r="C40" s="140"/>
      <c r="D40" s="140"/>
      <c r="E40" s="140"/>
      <c r="F40" s="140"/>
      <c r="G40" s="140"/>
      <c r="H40" s="140"/>
      <c r="I40" s="140"/>
      <c r="J40" s="140"/>
      <c r="K40" s="140"/>
      <c r="L40" s="140"/>
      <c r="M40" s="140"/>
    </row>
    <row r="41" spans="1:13" ht="11.25" customHeight="1" x14ac:dyDescent="0.2">
      <c r="A41" s="140" t="s">
        <v>128</v>
      </c>
      <c r="B41" s="140"/>
      <c r="C41" s="140"/>
      <c r="D41" s="140"/>
      <c r="E41" s="140"/>
      <c r="F41" s="140"/>
      <c r="G41" s="140"/>
      <c r="H41" s="140"/>
      <c r="I41" s="140"/>
      <c r="J41" s="140"/>
      <c r="K41" s="140"/>
      <c r="L41" s="140"/>
      <c r="M41" s="140"/>
    </row>
    <row r="42" spans="1:13" ht="11.25" customHeight="1" x14ac:dyDescent="0.2">
      <c r="A42" s="140" t="s">
        <v>121</v>
      </c>
      <c r="B42" s="140"/>
      <c r="C42" s="140"/>
      <c r="D42" s="140"/>
      <c r="E42" s="140"/>
      <c r="F42" s="140"/>
      <c r="G42" s="140"/>
      <c r="H42" s="140"/>
      <c r="I42" s="140"/>
      <c r="J42" s="140"/>
      <c r="K42" s="140"/>
      <c r="L42" s="140"/>
      <c r="M42" s="140"/>
    </row>
    <row r="43" spans="1:13" ht="11.25" customHeight="1" x14ac:dyDescent="0.2">
      <c r="B43" s="7"/>
      <c r="C43" s="7"/>
      <c r="D43" s="7"/>
      <c r="E43" s="7"/>
      <c r="F43" s="7"/>
      <c r="G43" s="7"/>
      <c r="H43" s="7"/>
      <c r="I43" s="7"/>
      <c r="J43" s="7"/>
      <c r="K43" s="7"/>
    </row>
    <row r="82" spans="1:11" ht="11.25" customHeight="1" x14ac:dyDescent="0.2">
      <c r="A82" s="91"/>
      <c r="B82" s="92"/>
      <c r="C82" s="92"/>
      <c r="D82" s="92"/>
      <c r="E82" s="92"/>
      <c r="F82" s="92"/>
      <c r="G82" s="92"/>
      <c r="H82" s="92"/>
      <c r="I82" s="92"/>
      <c r="J82" s="92"/>
      <c r="K82" s="92"/>
    </row>
    <row r="83" spans="1:11" ht="11.25" customHeight="1" x14ac:dyDescent="0.2">
      <c r="A83" s="93"/>
      <c r="B83" s="14"/>
      <c r="C83" s="14"/>
      <c r="D83" s="14"/>
      <c r="E83" s="14"/>
      <c r="F83" s="14"/>
      <c r="G83" s="14"/>
      <c r="H83" s="14"/>
      <c r="I83" s="14"/>
      <c r="J83" s="14"/>
      <c r="K83" s="14"/>
    </row>
    <row r="84" spans="1:11" ht="11.25" customHeight="1" x14ac:dyDescent="0.2">
      <c r="A84" s="2"/>
      <c r="B84" s="14"/>
      <c r="C84" s="14"/>
      <c r="D84" s="14"/>
      <c r="E84" s="14"/>
      <c r="F84" s="14"/>
      <c r="G84" s="14"/>
      <c r="H84" s="14"/>
      <c r="I84" s="14"/>
      <c r="J84" s="14"/>
      <c r="K84" s="14"/>
    </row>
    <row r="85" spans="1:11" ht="11.25" customHeight="1" x14ac:dyDescent="0.2">
      <c r="A85" s="2"/>
      <c r="B85" s="14"/>
      <c r="C85" s="14"/>
      <c r="D85" s="14"/>
      <c r="E85" s="14"/>
      <c r="F85" s="14"/>
      <c r="G85" s="14"/>
      <c r="H85" s="14"/>
      <c r="I85" s="14"/>
      <c r="J85" s="14"/>
      <c r="K85" s="14"/>
    </row>
    <row r="86" spans="1:11" ht="11.25" customHeight="1" x14ac:dyDescent="0.2">
      <c r="A86" s="2"/>
      <c r="B86" s="14"/>
      <c r="C86" s="14"/>
      <c r="D86" s="14"/>
      <c r="E86" s="14"/>
      <c r="F86" s="14"/>
      <c r="G86" s="14"/>
      <c r="H86" s="14"/>
      <c r="I86" s="14"/>
      <c r="J86" s="14"/>
      <c r="K86" s="14"/>
    </row>
    <row r="87" spans="1:11" ht="11.25" customHeight="1" x14ac:dyDescent="0.2">
      <c r="A87" s="2"/>
      <c r="B87" s="14"/>
      <c r="C87" s="14"/>
      <c r="D87" s="14"/>
      <c r="E87" s="14"/>
      <c r="F87" s="14"/>
      <c r="G87" s="14"/>
      <c r="H87" s="14"/>
      <c r="I87" s="14"/>
      <c r="J87" s="14"/>
      <c r="K87" s="14"/>
    </row>
    <row r="88" spans="1:11" ht="11.25" customHeight="1" x14ac:dyDescent="0.2">
      <c r="A88" s="2"/>
      <c r="B88" s="14"/>
      <c r="C88" s="14"/>
      <c r="D88" s="14"/>
      <c r="E88" s="14"/>
      <c r="F88" s="14"/>
      <c r="G88" s="14"/>
      <c r="H88" s="14"/>
      <c r="I88" s="14"/>
      <c r="J88" s="14"/>
      <c r="K88" s="14"/>
    </row>
    <row r="89" spans="1:11" ht="11.25" customHeight="1" x14ac:dyDescent="0.2">
      <c r="A89" s="2"/>
      <c r="B89" s="14"/>
      <c r="C89" s="14"/>
      <c r="D89" s="14"/>
      <c r="E89" s="14"/>
      <c r="F89" s="14"/>
      <c r="G89" s="14"/>
      <c r="H89" s="14"/>
      <c r="I89" s="14"/>
      <c r="J89" s="14"/>
      <c r="K89" s="14"/>
    </row>
    <row r="90" spans="1:11" ht="11.25" customHeight="1" x14ac:dyDescent="0.2">
      <c r="A90" s="2"/>
      <c r="B90" s="14"/>
      <c r="C90" s="14"/>
      <c r="D90" s="14"/>
      <c r="E90" s="14"/>
      <c r="F90" s="14"/>
      <c r="G90" s="14"/>
      <c r="H90" s="14"/>
      <c r="I90" s="14"/>
      <c r="J90" s="14"/>
      <c r="K90" s="14"/>
    </row>
    <row r="91" spans="1:11" ht="11.25" customHeight="1" x14ac:dyDescent="0.2">
      <c r="A91" s="2"/>
      <c r="B91" s="14"/>
      <c r="C91" s="14"/>
      <c r="D91" s="14"/>
      <c r="E91" s="14"/>
      <c r="F91" s="14"/>
      <c r="G91" s="14"/>
      <c r="H91" s="14"/>
      <c r="I91" s="14"/>
      <c r="J91" s="14"/>
      <c r="K91" s="14"/>
    </row>
    <row r="92" spans="1:11" ht="11.25" customHeight="1" x14ac:dyDescent="0.2">
      <c r="A92" s="2"/>
      <c r="B92" s="14"/>
      <c r="C92" s="14"/>
      <c r="D92" s="14"/>
      <c r="E92" s="14"/>
      <c r="F92" s="14"/>
      <c r="G92" s="14"/>
      <c r="H92" s="14"/>
      <c r="I92" s="14"/>
      <c r="J92" s="14"/>
      <c r="K92" s="14"/>
    </row>
    <row r="93" spans="1:11" ht="11.25" customHeight="1" x14ac:dyDescent="0.2">
      <c r="A93" s="2"/>
      <c r="B93" s="14"/>
      <c r="C93" s="14"/>
      <c r="D93" s="14"/>
      <c r="E93" s="14"/>
      <c r="F93" s="14"/>
      <c r="G93" s="14"/>
      <c r="H93" s="14"/>
      <c r="I93" s="14"/>
      <c r="J93" s="14"/>
      <c r="K93" s="14"/>
    </row>
    <row r="94" spans="1:11" ht="11.25" customHeight="1" x14ac:dyDescent="0.2">
      <c r="A94" s="2"/>
      <c r="B94" s="14"/>
      <c r="C94" s="14"/>
      <c r="D94" s="14"/>
      <c r="E94" s="14"/>
      <c r="F94" s="14"/>
      <c r="G94" s="14"/>
      <c r="H94" s="14"/>
      <c r="I94" s="14"/>
      <c r="J94" s="14"/>
      <c r="K94" s="14"/>
    </row>
    <row r="95" spans="1:11" ht="11.25" customHeight="1" x14ac:dyDescent="0.2">
      <c r="A95" s="2"/>
      <c r="B95" s="14"/>
      <c r="C95" s="14"/>
      <c r="D95" s="14"/>
      <c r="E95" s="14"/>
      <c r="F95" s="14"/>
      <c r="G95" s="14"/>
      <c r="H95" s="14"/>
      <c r="I95" s="14"/>
      <c r="J95" s="14"/>
      <c r="K95" s="14"/>
    </row>
    <row r="96" spans="1:11" ht="11.25" customHeight="1" x14ac:dyDescent="0.2">
      <c r="A96" s="2"/>
      <c r="B96" s="14"/>
      <c r="C96" s="14"/>
      <c r="D96" s="14"/>
      <c r="E96" s="14"/>
      <c r="F96" s="14"/>
      <c r="G96" s="14"/>
      <c r="H96" s="14"/>
      <c r="I96" s="14"/>
      <c r="J96" s="14"/>
      <c r="K96" s="14"/>
    </row>
    <row r="97" spans="1:11" ht="11.25" customHeight="1" x14ac:dyDescent="0.2">
      <c r="A97" s="2"/>
      <c r="B97" s="14"/>
      <c r="C97" s="14"/>
      <c r="D97" s="14"/>
      <c r="E97" s="14"/>
      <c r="F97" s="14"/>
      <c r="G97" s="14"/>
      <c r="H97" s="14"/>
      <c r="I97" s="14"/>
      <c r="J97" s="14"/>
      <c r="K97" s="14"/>
    </row>
    <row r="98" spans="1:11" ht="11.25" customHeight="1" x14ac:dyDescent="0.2">
      <c r="A98" s="2"/>
      <c r="B98" s="14"/>
      <c r="C98" s="14"/>
      <c r="D98" s="14"/>
      <c r="E98" s="14"/>
      <c r="F98" s="14"/>
      <c r="G98" s="14"/>
      <c r="H98" s="14"/>
      <c r="I98" s="14"/>
      <c r="J98" s="14"/>
      <c r="K98" s="14"/>
    </row>
    <row r="99" spans="1:11" ht="11.25" customHeight="1" x14ac:dyDescent="0.2">
      <c r="A99" s="2"/>
      <c r="B99" s="14"/>
      <c r="C99" s="14"/>
      <c r="D99" s="14"/>
      <c r="E99" s="14"/>
      <c r="F99" s="14"/>
      <c r="G99" s="14"/>
      <c r="H99" s="14"/>
      <c r="I99" s="14"/>
      <c r="J99" s="14"/>
      <c r="K99" s="14"/>
    </row>
    <row r="100" spans="1:11" ht="11.25" customHeight="1" x14ac:dyDescent="0.2">
      <c r="A100" s="15"/>
      <c r="B100" s="1"/>
      <c r="C100" s="1"/>
      <c r="D100" s="1"/>
      <c r="E100" s="1"/>
      <c r="F100" s="1"/>
      <c r="G100" s="1"/>
      <c r="H100" s="1"/>
      <c r="I100" s="1"/>
      <c r="J100" s="1"/>
      <c r="K100" s="1"/>
    </row>
  </sheetData>
  <mergeCells count="20">
    <mergeCell ref="A39:M39"/>
    <mergeCell ref="A40:M40"/>
    <mergeCell ref="A41:M41"/>
    <mergeCell ref="A42:M42"/>
    <mergeCell ref="F4:G4"/>
    <mergeCell ref="H4:H5"/>
    <mergeCell ref="I4:J4"/>
    <mergeCell ref="K4:K5"/>
    <mergeCell ref="L4:M4"/>
    <mergeCell ref="A38:M38"/>
    <mergeCell ref="A1:M1"/>
    <mergeCell ref="A2:M2"/>
    <mergeCell ref="A3:A5"/>
    <mergeCell ref="B3:D3"/>
    <mergeCell ref="E3:G3"/>
    <mergeCell ref="H3:J3"/>
    <mergeCell ref="K3:M3"/>
    <mergeCell ref="B4:B5"/>
    <mergeCell ref="C4:D4"/>
    <mergeCell ref="E4:E5"/>
  </mergeCells>
  <printOptions horizontalCentered="1"/>
  <pageMargins left="0.5" right="0.5" top="0.5" bottom="0.75" header="0.3" footer="0.3"/>
  <pageSetup orientation="landscape" r:id="rId1"/>
  <ignoredErrors>
    <ignoredError sqref="B4:C4 E4:F4 H4:I4 K4:L4 G10 D12:D13 L20 K27:K28 B29 D36"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A1FC2-96C0-4DF3-9D31-488C3BAB8190}">
  <dimension ref="A1:P53"/>
  <sheetViews>
    <sheetView showWhiteSpace="0" zoomScaleNormal="100" zoomScaleSheetLayoutView="100" workbookViewId="0">
      <selection sqref="A1:G1"/>
    </sheetView>
  </sheetViews>
  <sheetFormatPr defaultColWidth="9.33203125" defaultRowHeight="11.25" customHeight="1" x14ac:dyDescent="0.2"/>
  <cols>
    <col min="1" max="1" width="28.33203125" style="3" customWidth="1"/>
    <col min="2" max="3" width="10.83203125" style="3" customWidth="1"/>
    <col min="4" max="4" width="19.83203125" style="3" customWidth="1"/>
    <col min="5" max="6" width="10.83203125" style="3" customWidth="1"/>
    <col min="7" max="7" width="19.83203125" customWidth="1"/>
  </cols>
  <sheetData>
    <row r="1" spans="1:7" ht="11.25" customHeight="1" x14ac:dyDescent="0.2">
      <c r="A1" s="122" t="s">
        <v>163</v>
      </c>
      <c r="B1" s="122"/>
      <c r="C1" s="122"/>
      <c r="D1" s="122"/>
      <c r="E1" s="122"/>
      <c r="F1" s="122"/>
      <c r="G1" s="122"/>
    </row>
    <row r="2" spans="1:7" s="16" customFormat="1" ht="22.5" customHeight="1" x14ac:dyDescent="0.2">
      <c r="A2" s="171" t="s">
        <v>288</v>
      </c>
      <c r="B2" s="171"/>
      <c r="C2" s="171"/>
      <c r="D2" s="171"/>
      <c r="E2" s="171"/>
      <c r="F2" s="171"/>
      <c r="G2" s="171"/>
    </row>
    <row r="3" spans="1:7" ht="11.25" customHeight="1" x14ac:dyDescent="0.2">
      <c r="A3" s="162" t="s">
        <v>129</v>
      </c>
      <c r="B3" s="172" t="s">
        <v>137</v>
      </c>
      <c r="C3" s="172"/>
      <c r="D3" s="172"/>
      <c r="E3" s="172" t="s">
        <v>138</v>
      </c>
      <c r="F3" s="172"/>
      <c r="G3" s="172"/>
    </row>
    <row r="4" spans="1:7" ht="11.25" customHeight="1" x14ac:dyDescent="0.2">
      <c r="A4" s="163"/>
      <c r="B4" s="166" t="s">
        <v>134</v>
      </c>
      <c r="C4" s="147" t="s">
        <v>218</v>
      </c>
      <c r="D4" s="147"/>
      <c r="E4" s="166" t="s">
        <v>134</v>
      </c>
      <c r="F4" s="147" t="s">
        <v>218</v>
      </c>
      <c r="G4" s="147"/>
    </row>
    <row r="5" spans="1:7" ht="11.25" customHeight="1" x14ac:dyDescent="0.2">
      <c r="A5" s="163"/>
      <c r="B5" s="167"/>
      <c r="C5" s="87" t="s">
        <v>19</v>
      </c>
      <c r="D5" s="86" t="s">
        <v>276</v>
      </c>
      <c r="E5" s="167"/>
      <c r="F5" s="87" t="s">
        <v>19</v>
      </c>
      <c r="G5" s="86" t="s">
        <v>276</v>
      </c>
    </row>
    <row r="6" spans="1:7" ht="11.25" customHeight="1" x14ac:dyDescent="0.2">
      <c r="A6" s="46" t="s">
        <v>217</v>
      </c>
      <c r="B6" s="77">
        <v>0</v>
      </c>
      <c r="C6" s="77">
        <v>0</v>
      </c>
      <c r="D6" s="77">
        <v>0</v>
      </c>
      <c r="E6" s="77">
        <v>54</v>
      </c>
      <c r="F6" s="76">
        <v>13</v>
      </c>
      <c r="G6" s="21">
        <v>18</v>
      </c>
    </row>
    <row r="7" spans="1:7" ht="11.25" customHeight="1" x14ac:dyDescent="0.2">
      <c r="A7" s="27" t="s">
        <v>85</v>
      </c>
      <c r="B7" s="76">
        <v>0</v>
      </c>
      <c r="C7" s="76">
        <v>0</v>
      </c>
      <c r="D7" s="76">
        <v>0</v>
      </c>
      <c r="E7" s="21">
        <v>234</v>
      </c>
      <c r="F7" s="21">
        <v>12</v>
      </c>
      <c r="G7" s="21">
        <v>25</v>
      </c>
    </row>
    <row r="8" spans="1:7" ht="11.25" customHeight="1" x14ac:dyDescent="0.2">
      <c r="A8" s="27" t="s">
        <v>94</v>
      </c>
      <c r="B8" s="33">
        <v>1</v>
      </c>
      <c r="C8" s="33">
        <v>0</v>
      </c>
      <c r="D8" s="33">
        <v>0</v>
      </c>
      <c r="E8" s="21">
        <v>563</v>
      </c>
      <c r="F8" s="21">
        <v>33</v>
      </c>
      <c r="G8" s="21">
        <v>100</v>
      </c>
    </row>
    <row r="9" spans="1:7" ht="11.25" customHeight="1" x14ac:dyDescent="0.2">
      <c r="A9" s="40" t="s">
        <v>86</v>
      </c>
      <c r="B9" s="33">
        <v>0</v>
      </c>
      <c r="C9" s="33">
        <v>0</v>
      </c>
      <c r="D9" s="33">
        <v>0</v>
      </c>
      <c r="E9" s="21">
        <v>212</v>
      </c>
      <c r="F9" s="21">
        <v>17</v>
      </c>
      <c r="G9" s="21">
        <v>36</v>
      </c>
    </row>
    <row r="10" spans="1:7" ht="11.25" customHeight="1" x14ac:dyDescent="0.2">
      <c r="A10" s="40" t="s">
        <v>87</v>
      </c>
      <c r="B10" s="33">
        <v>20</v>
      </c>
      <c r="C10" s="33">
        <v>0</v>
      </c>
      <c r="D10" s="33">
        <v>19</v>
      </c>
      <c r="E10" s="21">
        <v>103</v>
      </c>
      <c r="F10" s="21">
        <v>8</v>
      </c>
      <c r="G10" s="21">
        <v>17</v>
      </c>
    </row>
    <row r="11" spans="1:7" ht="11.25" customHeight="1" x14ac:dyDescent="0.2">
      <c r="A11" s="40" t="s">
        <v>93</v>
      </c>
      <c r="B11" s="33">
        <v>489</v>
      </c>
      <c r="C11" s="33">
        <v>13</v>
      </c>
      <c r="D11" s="33">
        <v>13</v>
      </c>
      <c r="E11" s="21">
        <v>258</v>
      </c>
      <c r="F11" s="21">
        <v>11</v>
      </c>
      <c r="G11" s="21">
        <v>11</v>
      </c>
    </row>
    <row r="12" spans="1:7" ht="11.25" customHeight="1" x14ac:dyDescent="0.2">
      <c r="A12" s="40" t="s">
        <v>64</v>
      </c>
      <c r="B12" s="33">
        <v>42</v>
      </c>
      <c r="C12" s="33">
        <v>0</v>
      </c>
      <c r="D12" s="33">
        <v>0</v>
      </c>
      <c r="E12" s="21">
        <v>21</v>
      </c>
      <c r="F12" s="21">
        <v>2</v>
      </c>
      <c r="G12" s="21">
        <v>2</v>
      </c>
    </row>
    <row r="13" spans="1:7" ht="11.25" customHeight="1" x14ac:dyDescent="0.2">
      <c r="A13" s="40" t="s">
        <v>32</v>
      </c>
      <c r="B13" s="33">
        <v>16800</v>
      </c>
      <c r="C13" s="33">
        <v>1510</v>
      </c>
      <c r="D13" s="33">
        <v>3100</v>
      </c>
      <c r="E13" s="21">
        <v>43200</v>
      </c>
      <c r="F13" s="21">
        <v>2570</v>
      </c>
      <c r="G13" s="21">
        <v>5940</v>
      </c>
    </row>
    <row r="14" spans="1:7" ht="11.25" customHeight="1" x14ac:dyDescent="0.2">
      <c r="A14" s="27" t="s">
        <v>63</v>
      </c>
      <c r="B14" s="33">
        <v>4</v>
      </c>
      <c r="C14" s="33">
        <v>0</v>
      </c>
      <c r="D14" s="33">
        <v>0</v>
      </c>
      <c r="E14" s="21">
        <v>233</v>
      </c>
      <c r="F14" s="21">
        <v>25</v>
      </c>
      <c r="G14" s="21">
        <v>32</v>
      </c>
    </row>
    <row r="15" spans="1:7" ht="11.25" customHeight="1" x14ac:dyDescent="0.2">
      <c r="A15" s="27" t="s">
        <v>68</v>
      </c>
      <c r="B15" s="33">
        <v>0</v>
      </c>
      <c r="C15" s="33">
        <v>0</v>
      </c>
      <c r="D15" s="33">
        <v>0</v>
      </c>
      <c r="E15" s="21">
        <v>237</v>
      </c>
      <c r="F15" s="21">
        <v>0</v>
      </c>
      <c r="G15" s="21">
        <v>18</v>
      </c>
    </row>
    <row r="16" spans="1:7" ht="11.25" customHeight="1" x14ac:dyDescent="0.2">
      <c r="A16" s="27" t="s">
        <v>62</v>
      </c>
      <c r="B16" s="33">
        <v>344</v>
      </c>
      <c r="C16" s="33">
        <v>0</v>
      </c>
      <c r="D16" s="33">
        <v>14</v>
      </c>
      <c r="E16" s="21">
        <v>119</v>
      </c>
      <c r="F16" s="21">
        <v>0</v>
      </c>
      <c r="G16" s="21">
        <v>0</v>
      </c>
    </row>
    <row r="17" spans="1:7" ht="11.25" customHeight="1" x14ac:dyDescent="0.2">
      <c r="A17" s="27" t="s">
        <v>61</v>
      </c>
      <c r="B17" s="33">
        <v>830</v>
      </c>
      <c r="C17" s="33">
        <v>45</v>
      </c>
      <c r="D17" s="33">
        <v>102</v>
      </c>
      <c r="E17" s="21">
        <v>1480</v>
      </c>
      <c r="F17" s="21">
        <v>128</v>
      </c>
      <c r="G17" s="21">
        <v>302</v>
      </c>
    </row>
    <row r="18" spans="1:7" ht="11.25" customHeight="1" x14ac:dyDescent="0.2">
      <c r="A18" s="27" t="s">
        <v>132</v>
      </c>
      <c r="B18" s="33">
        <v>0</v>
      </c>
      <c r="C18" s="33">
        <v>0</v>
      </c>
      <c r="D18" s="33">
        <v>0</v>
      </c>
      <c r="E18" s="21">
        <v>277</v>
      </c>
      <c r="F18" s="21">
        <v>11</v>
      </c>
      <c r="G18" s="21">
        <v>23</v>
      </c>
    </row>
    <row r="19" spans="1:7" ht="11.25" customHeight="1" x14ac:dyDescent="0.2">
      <c r="A19" s="27" t="s">
        <v>60</v>
      </c>
      <c r="B19" s="33">
        <v>784</v>
      </c>
      <c r="C19" s="33">
        <v>43</v>
      </c>
      <c r="D19" s="33">
        <v>85</v>
      </c>
      <c r="E19" s="21">
        <v>1270</v>
      </c>
      <c r="F19" s="21">
        <v>84</v>
      </c>
      <c r="G19" s="21">
        <v>141</v>
      </c>
    </row>
    <row r="20" spans="1:7" ht="11.25" customHeight="1" x14ac:dyDescent="0.2">
      <c r="A20" s="27" t="s">
        <v>59</v>
      </c>
      <c r="B20" s="33">
        <v>239</v>
      </c>
      <c r="C20" s="33">
        <v>0</v>
      </c>
      <c r="D20" s="33">
        <v>0</v>
      </c>
      <c r="E20" s="21">
        <v>358</v>
      </c>
      <c r="F20" s="21">
        <v>20</v>
      </c>
      <c r="G20" s="21">
        <v>20</v>
      </c>
    </row>
    <row r="21" spans="1:7" ht="11.25" customHeight="1" x14ac:dyDescent="0.2">
      <c r="A21" s="27" t="s">
        <v>58</v>
      </c>
      <c r="B21" s="33">
        <v>73</v>
      </c>
      <c r="C21" s="33">
        <v>26</v>
      </c>
      <c r="D21" s="33">
        <v>37</v>
      </c>
      <c r="E21" s="21">
        <v>817</v>
      </c>
      <c r="F21" s="21">
        <v>114</v>
      </c>
      <c r="G21" s="21">
        <v>181</v>
      </c>
    </row>
    <row r="22" spans="1:7" ht="11.25" customHeight="1" x14ac:dyDescent="0.2">
      <c r="A22" s="27" t="s">
        <v>34</v>
      </c>
      <c r="B22" s="33">
        <v>628</v>
      </c>
      <c r="C22" s="33">
        <v>47</v>
      </c>
      <c r="D22" s="33">
        <v>50</v>
      </c>
      <c r="E22" s="21">
        <v>168</v>
      </c>
      <c r="F22" s="21">
        <v>0</v>
      </c>
      <c r="G22" s="21">
        <v>0</v>
      </c>
    </row>
    <row r="23" spans="1:7" ht="11.25" customHeight="1" x14ac:dyDescent="0.2">
      <c r="A23" s="27" t="s">
        <v>88</v>
      </c>
      <c r="B23" s="33">
        <v>0</v>
      </c>
      <c r="C23" s="33">
        <v>0</v>
      </c>
      <c r="D23" s="33">
        <v>0</v>
      </c>
      <c r="E23" s="21">
        <v>255</v>
      </c>
      <c r="F23" s="21">
        <v>10</v>
      </c>
      <c r="G23" s="21">
        <v>28</v>
      </c>
    </row>
    <row r="24" spans="1:7" ht="11.25" customHeight="1" x14ac:dyDescent="0.2">
      <c r="A24" s="27" t="s">
        <v>57</v>
      </c>
      <c r="B24" s="33">
        <v>0</v>
      </c>
      <c r="C24" s="33">
        <v>0</v>
      </c>
      <c r="D24" s="33">
        <v>0</v>
      </c>
      <c r="E24" s="21">
        <v>253</v>
      </c>
      <c r="F24" s="21">
        <v>9</v>
      </c>
      <c r="G24" s="21">
        <v>24</v>
      </c>
    </row>
    <row r="25" spans="1:7" ht="11.25" customHeight="1" x14ac:dyDescent="0.2">
      <c r="A25" s="27" t="s">
        <v>130</v>
      </c>
      <c r="B25" s="33">
        <v>0</v>
      </c>
      <c r="C25" s="33">
        <v>0</v>
      </c>
      <c r="D25" s="33">
        <v>0</v>
      </c>
      <c r="E25" s="21">
        <v>156</v>
      </c>
      <c r="F25" s="21">
        <v>0</v>
      </c>
      <c r="G25" s="21">
        <v>8</v>
      </c>
    </row>
    <row r="26" spans="1:7" ht="11.25" customHeight="1" x14ac:dyDescent="0.2">
      <c r="A26" s="27" t="s">
        <v>89</v>
      </c>
      <c r="B26" s="33">
        <v>0</v>
      </c>
      <c r="C26" s="33">
        <v>0</v>
      </c>
      <c r="D26" s="33">
        <v>0</v>
      </c>
      <c r="E26" s="21">
        <v>288</v>
      </c>
      <c r="F26" s="21">
        <v>35</v>
      </c>
      <c r="G26" s="21">
        <v>113</v>
      </c>
    </row>
    <row r="27" spans="1:7" ht="11.25" customHeight="1" x14ac:dyDescent="0.2">
      <c r="A27" s="27" t="s">
        <v>56</v>
      </c>
      <c r="B27" s="33">
        <v>138</v>
      </c>
      <c r="C27" s="33">
        <v>3</v>
      </c>
      <c r="D27" s="33">
        <v>6</v>
      </c>
      <c r="E27" s="21">
        <v>1460</v>
      </c>
      <c r="F27" s="21">
        <v>71</v>
      </c>
      <c r="G27" s="21">
        <v>160</v>
      </c>
    </row>
    <row r="28" spans="1:7" ht="11.25" customHeight="1" x14ac:dyDescent="0.2">
      <c r="A28" s="27" t="s">
        <v>212</v>
      </c>
      <c r="B28" s="33">
        <v>0</v>
      </c>
      <c r="C28" s="33">
        <v>0</v>
      </c>
      <c r="D28" s="33">
        <v>0</v>
      </c>
      <c r="E28" s="21">
        <v>144</v>
      </c>
      <c r="F28" s="21">
        <v>0</v>
      </c>
      <c r="G28" s="21">
        <v>0</v>
      </c>
    </row>
    <row r="29" spans="1:7" ht="11.25" customHeight="1" x14ac:dyDescent="0.2">
      <c r="A29" s="27" t="s">
        <v>40</v>
      </c>
      <c r="B29" s="33">
        <v>145</v>
      </c>
      <c r="C29" s="33">
        <v>0</v>
      </c>
      <c r="D29" s="33">
        <v>51</v>
      </c>
      <c r="E29" s="21">
        <v>31</v>
      </c>
      <c r="F29" s="21">
        <v>0</v>
      </c>
      <c r="G29" s="21">
        <v>0</v>
      </c>
    </row>
    <row r="30" spans="1:7" ht="11.25" customHeight="1" x14ac:dyDescent="0.2">
      <c r="A30" s="27" t="s">
        <v>55</v>
      </c>
      <c r="B30" s="33">
        <v>1</v>
      </c>
      <c r="C30" s="33">
        <v>0</v>
      </c>
      <c r="D30" s="33">
        <v>0</v>
      </c>
      <c r="E30" s="21">
        <v>314</v>
      </c>
      <c r="F30" s="21">
        <v>42</v>
      </c>
      <c r="G30" s="21">
        <v>87</v>
      </c>
    </row>
    <row r="31" spans="1:7" ht="11.25" customHeight="1" x14ac:dyDescent="0.2">
      <c r="A31" s="27" t="s">
        <v>35</v>
      </c>
      <c r="B31" s="33">
        <v>265</v>
      </c>
      <c r="C31" s="33">
        <v>14</v>
      </c>
      <c r="D31" s="33">
        <v>97</v>
      </c>
      <c r="E31" s="21">
        <v>23</v>
      </c>
      <c r="F31" s="21">
        <v>0</v>
      </c>
      <c r="G31" s="21">
        <v>0</v>
      </c>
    </row>
    <row r="32" spans="1:7" ht="11.25" customHeight="1" x14ac:dyDescent="0.2">
      <c r="A32" s="27" t="s">
        <v>42</v>
      </c>
      <c r="B32" s="33">
        <v>26</v>
      </c>
      <c r="C32" s="33">
        <v>0</v>
      </c>
      <c r="D32" s="33">
        <v>0</v>
      </c>
      <c r="E32" s="21">
        <v>0</v>
      </c>
      <c r="F32" s="21">
        <v>0</v>
      </c>
      <c r="G32" s="21">
        <v>0</v>
      </c>
    </row>
    <row r="33" spans="1:16" ht="11.25" customHeight="1" x14ac:dyDescent="0.2">
      <c r="A33" s="40" t="s">
        <v>36</v>
      </c>
      <c r="B33" s="33">
        <v>14300</v>
      </c>
      <c r="C33" s="33">
        <v>1030</v>
      </c>
      <c r="D33" s="33">
        <v>2170</v>
      </c>
      <c r="E33" s="21">
        <v>46100</v>
      </c>
      <c r="F33" s="21">
        <v>3550</v>
      </c>
      <c r="G33" s="21">
        <v>7580</v>
      </c>
    </row>
    <row r="34" spans="1:16" ht="11.25" customHeight="1" x14ac:dyDescent="0.2">
      <c r="A34" s="40" t="s">
        <v>213</v>
      </c>
      <c r="B34" s="33">
        <v>0</v>
      </c>
      <c r="C34" s="33">
        <v>0</v>
      </c>
      <c r="D34" s="33">
        <v>0</v>
      </c>
      <c r="E34" s="21">
        <v>64</v>
      </c>
      <c r="F34" s="21">
        <v>0</v>
      </c>
      <c r="G34" s="21">
        <v>0</v>
      </c>
    </row>
    <row r="35" spans="1:16" ht="11.25" customHeight="1" x14ac:dyDescent="0.2">
      <c r="A35" s="27" t="s">
        <v>54</v>
      </c>
      <c r="B35" s="33">
        <v>1570</v>
      </c>
      <c r="C35" s="33">
        <v>162</v>
      </c>
      <c r="D35" s="33">
        <v>287</v>
      </c>
      <c r="E35" s="21">
        <v>1260</v>
      </c>
      <c r="F35" s="21">
        <v>143</v>
      </c>
      <c r="G35" s="21">
        <v>283</v>
      </c>
    </row>
    <row r="36" spans="1:16" ht="11.25" customHeight="1" x14ac:dyDescent="0.2">
      <c r="A36" s="27" t="s">
        <v>214</v>
      </c>
      <c r="B36" s="33">
        <v>0</v>
      </c>
      <c r="C36" s="33">
        <v>0</v>
      </c>
      <c r="D36" s="33">
        <v>0</v>
      </c>
      <c r="E36" s="21">
        <v>25</v>
      </c>
      <c r="F36" s="21">
        <v>0</v>
      </c>
      <c r="G36" s="21">
        <v>0</v>
      </c>
    </row>
    <row r="37" spans="1:16" ht="11.25" customHeight="1" x14ac:dyDescent="0.2">
      <c r="A37" s="27" t="s">
        <v>37</v>
      </c>
      <c r="B37" s="33">
        <v>99</v>
      </c>
      <c r="C37" s="33">
        <v>0</v>
      </c>
      <c r="D37" s="33">
        <v>0</v>
      </c>
      <c r="E37" s="21">
        <v>195</v>
      </c>
      <c r="F37" s="21">
        <v>21</v>
      </c>
      <c r="G37" s="21">
        <v>21</v>
      </c>
    </row>
    <row r="38" spans="1:16" ht="11.25" customHeight="1" x14ac:dyDescent="0.2">
      <c r="A38" s="27" t="s">
        <v>65</v>
      </c>
      <c r="B38" s="33">
        <v>50</v>
      </c>
      <c r="C38" s="33">
        <v>32</v>
      </c>
      <c r="D38" s="33">
        <v>32</v>
      </c>
      <c r="E38" s="21">
        <v>0</v>
      </c>
      <c r="F38" s="21">
        <v>0</v>
      </c>
      <c r="G38" s="21">
        <v>0</v>
      </c>
    </row>
    <row r="39" spans="1:16" ht="11.25" customHeight="1" x14ac:dyDescent="0.2">
      <c r="A39" s="27" t="s">
        <v>90</v>
      </c>
      <c r="B39" s="33">
        <v>0</v>
      </c>
      <c r="C39" s="33">
        <v>0</v>
      </c>
      <c r="D39" s="33">
        <v>0</v>
      </c>
      <c r="E39" s="21">
        <v>445</v>
      </c>
      <c r="F39" s="21">
        <v>59</v>
      </c>
      <c r="G39" s="21">
        <v>92</v>
      </c>
    </row>
    <row r="40" spans="1:16" ht="11.25" customHeight="1" x14ac:dyDescent="0.2">
      <c r="A40" s="27" t="s">
        <v>45</v>
      </c>
      <c r="B40" s="33">
        <v>94</v>
      </c>
      <c r="C40" s="33">
        <v>0</v>
      </c>
      <c r="D40" s="33">
        <v>0</v>
      </c>
      <c r="E40" s="44" t="s">
        <v>291</v>
      </c>
      <c r="F40" s="21">
        <v>0</v>
      </c>
      <c r="G40" s="21">
        <v>0</v>
      </c>
    </row>
    <row r="41" spans="1:16" ht="11.25" customHeight="1" x14ac:dyDescent="0.2">
      <c r="A41" s="27" t="s">
        <v>91</v>
      </c>
      <c r="B41" s="33">
        <v>4</v>
      </c>
      <c r="C41" s="33">
        <v>0</v>
      </c>
      <c r="D41" s="33">
        <v>0</v>
      </c>
      <c r="E41" s="21">
        <v>175</v>
      </c>
      <c r="F41" s="21">
        <v>0</v>
      </c>
      <c r="G41" s="21">
        <v>6</v>
      </c>
    </row>
    <row r="42" spans="1:16" ht="11.25" customHeight="1" x14ac:dyDescent="0.2">
      <c r="A42" s="27" t="s">
        <v>92</v>
      </c>
      <c r="B42" s="33">
        <v>0</v>
      </c>
      <c r="C42" s="33">
        <v>0</v>
      </c>
      <c r="D42" s="33">
        <v>0</v>
      </c>
      <c r="E42" s="21">
        <v>97</v>
      </c>
      <c r="F42" s="21">
        <v>4</v>
      </c>
      <c r="G42" s="21">
        <v>13</v>
      </c>
      <c r="P42" s="9"/>
    </row>
    <row r="43" spans="1:16" ht="11.25" customHeight="1" x14ac:dyDescent="0.2">
      <c r="A43" s="27" t="s">
        <v>73</v>
      </c>
      <c r="B43" s="33">
        <v>183</v>
      </c>
      <c r="C43" s="33">
        <v>24</v>
      </c>
      <c r="D43" s="33">
        <v>48</v>
      </c>
      <c r="E43" s="21">
        <v>144</v>
      </c>
      <c r="F43" s="21">
        <v>0</v>
      </c>
      <c r="G43" s="21">
        <v>22</v>
      </c>
      <c r="P43" s="9"/>
    </row>
    <row r="44" spans="1:16" ht="11.25" customHeight="1" x14ac:dyDescent="0.2">
      <c r="A44" s="27" t="s">
        <v>48</v>
      </c>
      <c r="B44" s="33">
        <v>0</v>
      </c>
      <c r="C44" s="33">
        <v>0</v>
      </c>
      <c r="D44" s="33">
        <v>0</v>
      </c>
      <c r="E44" s="21">
        <v>418</v>
      </c>
      <c r="F44" s="21">
        <v>10</v>
      </c>
      <c r="G44" s="21">
        <v>19</v>
      </c>
      <c r="P44" s="9"/>
    </row>
    <row r="45" spans="1:16" ht="11.25" customHeight="1" x14ac:dyDescent="0.2">
      <c r="A45" s="27" t="s">
        <v>219</v>
      </c>
      <c r="B45" s="33">
        <v>0</v>
      </c>
      <c r="C45" s="33">
        <v>0</v>
      </c>
      <c r="D45" s="33">
        <v>0</v>
      </c>
      <c r="E45" s="21">
        <v>81</v>
      </c>
      <c r="F45" s="21">
        <v>0</v>
      </c>
      <c r="G45" s="21">
        <v>0</v>
      </c>
      <c r="P45" s="9"/>
    </row>
    <row r="46" spans="1:16" ht="11.25" customHeight="1" x14ac:dyDescent="0.2">
      <c r="A46" s="27" t="s">
        <v>215</v>
      </c>
      <c r="B46" s="33">
        <v>0</v>
      </c>
      <c r="C46" s="33">
        <v>0</v>
      </c>
      <c r="D46" s="33">
        <v>0</v>
      </c>
      <c r="E46" s="21">
        <v>65</v>
      </c>
      <c r="F46" s="44" t="s">
        <v>291</v>
      </c>
      <c r="G46" s="44" t="s">
        <v>291</v>
      </c>
      <c r="P46" s="9"/>
    </row>
    <row r="47" spans="1:16" ht="11.25" customHeight="1" x14ac:dyDescent="0.2">
      <c r="A47" s="27" t="s">
        <v>216</v>
      </c>
      <c r="B47" s="33">
        <v>69</v>
      </c>
      <c r="C47" s="33">
        <v>0</v>
      </c>
      <c r="D47" s="33">
        <v>0</v>
      </c>
      <c r="E47" s="21">
        <v>14</v>
      </c>
      <c r="F47" s="21">
        <v>0</v>
      </c>
      <c r="G47" s="21">
        <v>0</v>
      </c>
      <c r="P47" s="9"/>
    </row>
    <row r="48" spans="1:16" ht="11.25" customHeight="1" x14ac:dyDescent="0.2">
      <c r="A48" s="27" t="s">
        <v>131</v>
      </c>
      <c r="B48" s="33">
        <v>0</v>
      </c>
      <c r="C48" s="33">
        <v>0</v>
      </c>
      <c r="D48" s="33">
        <v>0</v>
      </c>
      <c r="E48" s="21">
        <v>468</v>
      </c>
      <c r="F48" s="21">
        <v>26</v>
      </c>
      <c r="G48" s="21">
        <v>100</v>
      </c>
    </row>
    <row r="49" spans="1:7" ht="11.25" customHeight="1" x14ac:dyDescent="0.2">
      <c r="A49" s="27" t="s">
        <v>28</v>
      </c>
      <c r="B49" s="33">
        <v>59</v>
      </c>
      <c r="C49" s="33">
        <v>16</v>
      </c>
      <c r="D49" s="33">
        <v>17</v>
      </c>
      <c r="E49" s="33">
        <v>78</v>
      </c>
      <c r="F49" s="21">
        <v>5</v>
      </c>
      <c r="G49" s="21">
        <v>18</v>
      </c>
    </row>
    <row r="50" spans="1:7" ht="11.25" customHeight="1" x14ac:dyDescent="0.2">
      <c r="A50" s="42" t="s">
        <v>3</v>
      </c>
      <c r="B50" s="22">
        <v>37300</v>
      </c>
      <c r="C50" s="1">
        <v>2970</v>
      </c>
      <c r="D50" s="1">
        <v>6120</v>
      </c>
      <c r="E50" s="22">
        <v>102000</v>
      </c>
      <c r="F50" s="21">
        <v>7040</v>
      </c>
      <c r="G50" s="21">
        <v>15400</v>
      </c>
    </row>
    <row r="51" spans="1:7" ht="11.25" customHeight="1" x14ac:dyDescent="0.2">
      <c r="A51" s="124" t="s">
        <v>139</v>
      </c>
      <c r="B51" s="124"/>
      <c r="C51" s="124"/>
      <c r="D51" s="124"/>
      <c r="E51" s="124"/>
      <c r="F51" s="124"/>
      <c r="G51" s="124"/>
    </row>
    <row r="52" spans="1:7" ht="11.25" customHeight="1" x14ac:dyDescent="0.2">
      <c r="A52" s="125" t="s">
        <v>140</v>
      </c>
      <c r="B52" s="125"/>
      <c r="C52" s="125"/>
      <c r="D52" s="125"/>
      <c r="E52" s="125"/>
      <c r="F52" s="125"/>
      <c r="G52" s="125"/>
    </row>
    <row r="53" spans="1:7" ht="11.25" customHeight="1" x14ac:dyDescent="0.2">
      <c r="A53" s="140" t="s">
        <v>193</v>
      </c>
      <c r="B53" s="140"/>
      <c r="C53" s="140"/>
      <c r="D53" s="140"/>
      <c r="E53" s="140"/>
      <c r="F53" s="140"/>
      <c r="G53" s="140"/>
    </row>
  </sheetData>
  <mergeCells count="12">
    <mergeCell ref="A51:G51"/>
    <mergeCell ref="A52:G52"/>
    <mergeCell ref="A53:G53"/>
    <mergeCell ref="A1:G1"/>
    <mergeCell ref="A2:G2"/>
    <mergeCell ref="A3:A5"/>
    <mergeCell ref="B3:D3"/>
    <mergeCell ref="E3:G3"/>
    <mergeCell ref="B4:B5"/>
    <mergeCell ref="C4:D4"/>
    <mergeCell ref="E4:E5"/>
    <mergeCell ref="F4:G4"/>
  </mergeCells>
  <printOptions horizontalCentered="1"/>
  <pageMargins left="0.5" right="0.5" top="0.5" bottom="0.75" header="0.3" footer="0.3"/>
  <pageSetup orientation="portrait" r:id="rId1"/>
  <ignoredErrors>
    <ignoredError sqref="B4:C4 E4:F4 E40 F46:G46"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84BACE-F2BE-4D64-93F5-1B9C4D5C1644}">
  <dimension ref="A1:M39"/>
  <sheetViews>
    <sheetView showWhiteSpace="0" zoomScaleNormal="100" workbookViewId="0">
      <selection sqref="A1:M1"/>
    </sheetView>
  </sheetViews>
  <sheetFormatPr defaultColWidth="9.33203125" defaultRowHeight="11.25" customHeight="1" x14ac:dyDescent="0.2"/>
  <cols>
    <col min="1" max="1" width="21.6640625" style="3" customWidth="1"/>
    <col min="2" max="11" width="10.83203125" style="3" customWidth="1"/>
    <col min="12" max="13" width="10.83203125" customWidth="1"/>
  </cols>
  <sheetData>
    <row r="1" spans="1:13" ht="11.25" customHeight="1" x14ac:dyDescent="0.2">
      <c r="A1" s="122" t="s">
        <v>179</v>
      </c>
      <c r="B1" s="122"/>
      <c r="C1" s="122"/>
      <c r="D1" s="122"/>
      <c r="E1" s="122"/>
      <c r="F1" s="122"/>
      <c r="G1" s="122"/>
      <c r="H1" s="122"/>
      <c r="I1" s="122"/>
      <c r="J1" s="122"/>
      <c r="K1" s="122"/>
      <c r="L1" s="122"/>
      <c r="M1" s="122"/>
    </row>
    <row r="2" spans="1:13" ht="11.25" customHeight="1" x14ac:dyDescent="0.2">
      <c r="A2" s="173" t="s">
        <v>288</v>
      </c>
      <c r="B2" s="173"/>
      <c r="C2" s="173"/>
      <c r="D2" s="173"/>
      <c r="E2" s="173"/>
      <c r="F2" s="173"/>
      <c r="G2" s="173"/>
      <c r="H2" s="173"/>
      <c r="I2" s="173"/>
      <c r="J2" s="173"/>
      <c r="K2" s="173"/>
      <c r="L2" s="173"/>
      <c r="M2" s="173"/>
    </row>
    <row r="3" spans="1:13" ht="11.25" customHeight="1" x14ac:dyDescent="0.2">
      <c r="A3" s="174" t="s">
        <v>129</v>
      </c>
      <c r="B3" s="143" t="s">
        <v>137</v>
      </c>
      <c r="C3" s="143"/>
      <c r="D3" s="143"/>
      <c r="E3" s="143"/>
      <c r="F3" s="143"/>
      <c r="G3" s="143"/>
      <c r="H3" s="143"/>
      <c r="I3" s="175" t="s">
        <v>138</v>
      </c>
      <c r="J3" s="175"/>
      <c r="K3" s="175"/>
      <c r="L3" s="175"/>
      <c r="M3" s="175"/>
    </row>
    <row r="4" spans="1:13" ht="11.25" customHeight="1" x14ac:dyDescent="0.2">
      <c r="A4" s="174"/>
      <c r="B4" s="176" t="s">
        <v>134</v>
      </c>
      <c r="C4" s="143" t="s">
        <v>218</v>
      </c>
      <c r="D4" s="143"/>
      <c r="E4" s="143"/>
      <c r="F4" s="143"/>
      <c r="G4" s="143"/>
      <c r="H4" s="143"/>
      <c r="I4" s="176" t="s">
        <v>134</v>
      </c>
      <c r="J4" s="143" t="s">
        <v>218</v>
      </c>
      <c r="K4" s="143"/>
      <c r="L4" s="143"/>
      <c r="M4" s="143"/>
    </row>
    <row r="5" spans="1:13" ht="11.25" customHeight="1" x14ac:dyDescent="0.2">
      <c r="A5" s="174"/>
      <c r="B5" s="177"/>
      <c r="C5" s="143" t="s">
        <v>282</v>
      </c>
      <c r="D5" s="143"/>
      <c r="E5" s="143" t="s">
        <v>196</v>
      </c>
      <c r="F5" s="143"/>
      <c r="G5" s="143" t="s">
        <v>28</v>
      </c>
      <c r="H5" s="143"/>
      <c r="I5" s="177"/>
      <c r="J5" s="143" t="s">
        <v>283</v>
      </c>
      <c r="K5" s="143"/>
      <c r="L5" s="143" t="s">
        <v>197</v>
      </c>
      <c r="M5" s="143"/>
    </row>
    <row r="6" spans="1:13" ht="22.5" customHeight="1" x14ac:dyDescent="0.2">
      <c r="A6" s="174"/>
      <c r="B6" s="177"/>
      <c r="C6" s="120" t="s">
        <v>19</v>
      </c>
      <c r="D6" s="86" t="s">
        <v>286</v>
      </c>
      <c r="E6" s="120" t="s">
        <v>19</v>
      </c>
      <c r="F6" s="86" t="s">
        <v>286</v>
      </c>
      <c r="G6" s="120" t="s">
        <v>19</v>
      </c>
      <c r="H6" s="86" t="s">
        <v>286</v>
      </c>
      <c r="I6" s="177"/>
      <c r="J6" s="120" t="s">
        <v>19</v>
      </c>
      <c r="K6" s="118" t="s">
        <v>286</v>
      </c>
      <c r="L6" s="120" t="s">
        <v>19</v>
      </c>
      <c r="M6" s="86" t="s">
        <v>286</v>
      </c>
    </row>
    <row r="7" spans="1:13" ht="11.25" customHeight="1" x14ac:dyDescent="0.2">
      <c r="A7" s="46" t="s">
        <v>50</v>
      </c>
      <c r="B7" s="24">
        <v>2470</v>
      </c>
      <c r="C7" s="24">
        <v>0</v>
      </c>
      <c r="D7" s="24">
        <v>0</v>
      </c>
      <c r="E7" s="24">
        <v>262</v>
      </c>
      <c r="F7" s="24">
        <v>464</v>
      </c>
      <c r="G7" s="24">
        <v>0</v>
      </c>
      <c r="H7" s="24">
        <v>0</v>
      </c>
      <c r="I7" s="24">
        <v>371</v>
      </c>
      <c r="J7" s="24">
        <v>0</v>
      </c>
      <c r="K7" s="24">
        <v>0</v>
      </c>
      <c r="L7" s="34">
        <v>16</v>
      </c>
      <c r="M7" s="21">
        <v>16</v>
      </c>
    </row>
    <row r="8" spans="1:13" ht="11.25" customHeight="1" x14ac:dyDescent="0.2">
      <c r="A8" s="27" t="s">
        <v>31</v>
      </c>
      <c r="B8" s="1">
        <v>27500</v>
      </c>
      <c r="C8" s="1">
        <v>1160</v>
      </c>
      <c r="D8" s="1">
        <v>1960</v>
      </c>
      <c r="E8" s="1">
        <v>716</v>
      </c>
      <c r="F8" s="1">
        <v>1530</v>
      </c>
      <c r="G8" s="21">
        <v>570</v>
      </c>
      <c r="H8" s="21">
        <v>968</v>
      </c>
      <c r="I8" s="1">
        <v>10200</v>
      </c>
      <c r="J8" s="35">
        <v>119</v>
      </c>
      <c r="K8" s="35">
        <v>119</v>
      </c>
      <c r="L8" s="21">
        <v>394</v>
      </c>
      <c r="M8" s="21">
        <v>1210</v>
      </c>
    </row>
    <row r="9" spans="1:13" ht="11.25" customHeight="1" x14ac:dyDescent="0.2">
      <c r="A9" s="27" t="s">
        <v>133</v>
      </c>
      <c r="B9" s="1">
        <v>0</v>
      </c>
      <c r="C9" s="1">
        <v>0</v>
      </c>
      <c r="D9" s="1">
        <v>0</v>
      </c>
      <c r="E9" s="1">
        <v>0</v>
      </c>
      <c r="F9" s="1">
        <v>0</v>
      </c>
      <c r="G9" s="1">
        <v>0</v>
      </c>
      <c r="H9" s="1">
        <v>0</v>
      </c>
      <c r="I9" s="1">
        <v>1010</v>
      </c>
      <c r="J9" s="1">
        <v>0</v>
      </c>
      <c r="K9" s="1">
        <v>0</v>
      </c>
      <c r="L9" s="1">
        <v>0</v>
      </c>
      <c r="M9" s="21">
        <v>0</v>
      </c>
    </row>
    <row r="10" spans="1:13" ht="11.25" customHeight="1" x14ac:dyDescent="0.2">
      <c r="A10" s="27" t="s">
        <v>32</v>
      </c>
      <c r="B10" s="1">
        <v>75700</v>
      </c>
      <c r="C10" s="1">
        <v>0</v>
      </c>
      <c r="D10" s="1">
        <v>0</v>
      </c>
      <c r="E10" s="1">
        <v>0</v>
      </c>
      <c r="F10" s="1">
        <v>0</v>
      </c>
      <c r="G10" s="21">
        <v>7600</v>
      </c>
      <c r="H10" s="21">
        <v>14000</v>
      </c>
      <c r="I10" s="1">
        <v>28200</v>
      </c>
      <c r="J10" s="1">
        <v>0</v>
      </c>
      <c r="K10" s="1">
        <v>0</v>
      </c>
      <c r="L10" s="1">
        <v>1680</v>
      </c>
      <c r="M10" s="21">
        <v>3750</v>
      </c>
    </row>
    <row r="11" spans="1:13" ht="11.25" customHeight="1" x14ac:dyDescent="0.2">
      <c r="A11" s="27" t="s">
        <v>33</v>
      </c>
      <c r="B11" s="1">
        <v>357000</v>
      </c>
      <c r="C11" s="1">
        <v>6860</v>
      </c>
      <c r="D11" s="1">
        <v>13900</v>
      </c>
      <c r="E11" s="1">
        <v>2470</v>
      </c>
      <c r="F11" s="1">
        <v>5660</v>
      </c>
      <c r="G11" s="21">
        <v>8430</v>
      </c>
      <c r="H11" s="21">
        <v>18400</v>
      </c>
      <c r="I11" s="1">
        <v>35700</v>
      </c>
      <c r="J11" s="1">
        <v>2020</v>
      </c>
      <c r="K11" s="1">
        <v>3720</v>
      </c>
      <c r="L11" s="21">
        <v>1110</v>
      </c>
      <c r="M11" s="21">
        <v>2460</v>
      </c>
    </row>
    <row r="12" spans="1:13" ht="11.25" customHeight="1" x14ac:dyDescent="0.2">
      <c r="A12" s="27" t="s">
        <v>34</v>
      </c>
      <c r="B12" s="1">
        <v>13100</v>
      </c>
      <c r="C12" s="1">
        <v>1050</v>
      </c>
      <c r="D12" s="1">
        <v>1460</v>
      </c>
      <c r="E12" s="1">
        <v>0</v>
      </c>
      <c r="F12" s="1">
        <v>0</v>
      </c>
      <c r="G12" s="21">
        <v>509</v>
      </c>
      <c r="H12" s="21">
        <v>1060</v>
      </c>
      <c r="I12" s="1">
        <v>9280</v>
      </c>
      <c r="J12" s="1">
        <v>0</v>
      </c>
      <c r="K12" s="1">
        <v>19</v>
      </c>
      <c r="L12" s="21">
        <v>268</v>
      </c>
      <c r="M12" s="21">
        <v>729</v>
      </c>
    </row>
    <row r="13" spans="1:13" ht="11.25" customHeight="1" x14ac:dyDescent="0.2">
      <c r="A13" s="27" t="s">
        <v>47</v>
      </c>
      <c r="B13" s="1">
        <v>3290</v>
      </c>
      <c r="C13" s="1">
        <v>422</v>
      </c>
      <c r="D13" s="1">
        <v>740</v>
      </c>
      <c r="E13" s="1">
        <v>20</v>
      </c>
      <c r="F13" s="1">
        <v>40</v>
      </c>
      <c r="G13" s="21">
        <v>485</v>
      </c>
      <c r="H13" s="21">
        <v>1230</v>
      </c>
      <c r="I13" s="1">
        <v>421</v>
      </c>
      <c r="J13" s="1">
        <v>0</v>
      </c>
      <c r="K13" s="1">
        <v>0</v>
      </c>
      <c r="L13" s="21">
        <v>43</v>
      </c>
      <c r="M13" s="21">
        <v>220</v>
      </c>
    </row>
    <row r="14" spans="1:13" ht="11.25" customHeight="1" x14ac:dyDescent="0.2">
      <c r="A14" s="27" t="s">
        <v>38</v>
      </c>
      <c r="B14" s="1">
        <v>19800</v>
      </c>
      <c r="C14" s="1">
        <v>192</v>
      </c>
      <c r="D14" s="1">
        <v>830</v>
      </c>
      <c r="E14" s="1">
        <v>755</v>
      </c>
      <c r="F14" s="1">
        <v>1640</v>
      </c>
      <c r="G14" s="21">
        <v>756</v>
      </c>
      <c r="H14" s="21">
        <v>1410</v>
      </c>
      <c r="I14" s="36">
        <v>2280</v>
      </c>
      <c r="J14" s="36">
        <v>83</v>
      </c>
      <c r="K14" s="36">
        <v>103</v>
      </c>
      <c r="L14" s="21">
        <v>208</v>
      </c>
      <c r="M14" s="21">
        <v>251</v>
      </c>
    </row>
    <row r="15" spans="1:13" ht="11.25" customHeight="1" x14ac:dyDescent="0.2">
      <c r="A15" s="27" t="s">
        <v>39</v>
      </c>
      <c r="B15" s="1">
        <v>19900</v>
      </c>
      <c r="C15" s="1">
        <v>982</v>
      </c>
      <c r="D15" s="1">
        <v>1640</v>
      </c>
      <c r="E15" s="1">
        <v>60</v>
      </c>
      <c r="F15" s="1">
        <v>267</v>
      </c>
      <c r="G15" s="21">
        <v>447</v>
      </c>
      <c r="H15" s="21">
        <v>1130</v>
      </c>
      <c r="I15" s="1">
        <v>54900</v>
      </c>
      <c r="J15" s="37">
        <v>950</v>
      </c>
      <c r="K15" s="37">
        <v>2000</v>
      </c>
      <c r="L15" s="21">
        <v>2850</v>
      </c>
      <c r="M15" s="21">
        <v>5450</v>
      </c>
    </row>
    <row r="16" spans="1:13" ht="11.25" customHeight="1" x14ac:dyDescent="0.2">
      <c r="A16" s="27" t="s">
        <v>211</v>
      </c>
      <c r="B16" s="1">
        <v>152</v>
      </c>
      <c r="C16" s="1">
        <v>0</v>
      </c>
      <c r="D16" s="1">
        <v>0</v>
      </c>
      <c r="E16" s="1">
        <v>3</v>
      </c>
      <c r="F16" s="1">
        <v>3</v>
      </c>
      <c r="G16" s="21">
        <v>21</v>
      </c>
      <c r="H16" s="21">
        <v>39</v>
      </c>
      <c r="I16" s="37">
        <v>435</v>
      </c>
      <c r="J16" s="37">
        <v>0</v>
      </c>
      <c r="K16" s="37">
        <v>0</v>
      </c>
      <c r="L16" s="21">
        <v>0</v>
      </c>
      <c r="M16" s="21">
        <v>108</v>
      </c>
    </row>
    <row r="17" spans="1:13" ht="11.25" customHeight="1" x14ac:dyDescent="0.2">
      <c r="A17" s="27" t="s">
        <v>40</v>
      </c>
      <c r="B17" s="1">
        <v>361</v>
      </c>
      <c r="C17" s="1">
        <v>21</v>
      </c>
      <c r="D17" s="1">
        <v>41</v>
      </c>
      <c r="E17" s="1">
        <v>0</v>
      </c>
      <c r="F17" s="1">
        <v>0</v>
      </c>
      <c r="G17" s="21">
        <v>98</v>
      </c>
      <c r="H17" s="21">
        <v>147</v>
      </c>
      <c r="I17" s="37">
        <v>81</v>
      </c>
      <c r="J17" s="37">
        <v>0</v>
      </c>
      <c r="K17" s="37">
        <v>0</v>
      </c>
      <c r="L17" s="21">
        <v>0</v>
      </c>
      <c r="M17" s="21">
        <v>0</v>
      </c>
    </row>
    <row r="18" spans="1:13" ht="11.25" customHeight="1" x14ac:dyDescent="0.2">
      <c r="A18" s="27" t="s">
        <v>35</v>
      </c>
      <c r="B18" s="1">
        <v>19400</v>
      </c>
      <c r="C18" s="1">
        <v>694</v>
      </c>
      <c r="D18" s="1">
        <v>1220</v>
      </c>
      <c r="E18" s="1">
        <v>512</v>
      </c>
      <c r="F18" s="1">
        <v>921</v>
      </c>
      <c r="G18" s="21">
        <v>608</v>
      </c>
      <c r="H18" s="21">
        <v>1320</v>
      </c>
      <c r="I18" s="1">
        <v>5600</v>
      </c>
      <c r="J18" s="37">
        <v>176</v>
      </c>
      <c r="K18" s="37">
        <v>433</v>
      </c>
      <c r="L18" s="21">
        <v>324</v>
      </c>
      <c r="M18" s="21">
        <v>657</v>
      </c>
    </row>
    <row r="19" spans="1:13" ht="11.25" customHeight="1" x14ac:dyDescent="0.2">
      <c r="A19" s="27" t="s">
        <v>41</v>
      </c>
      <c r="B19" s="1">
        <v>19500</v>
      </c>
      <c r="C19" s="1">
        <v>614</v>
      </c>
      <c r="D19" s="1">
        <v>1050</v>
      </c>
      <c r="E19" s="1">
        <v>114</v>
      </c>
      <c r="F19" s="1">
        <v>370</v>
      </c>
      <c r="G19" s="21">
        <v>485</v>
      </c>
      <c r="H19" s="21">
        <v>1310</v>
      </c>
      <c r="I19" s="1">
        <v>8440</v>
      </c>
      <c r="J19" s="37">
        <v>199</v>
      </c>
      <c r="K19" s="37">
        <v>708</v>
      </c>
      <c r="L19" s="21">
        <v>275</v>
      </c>
      <c r="M19" s="21">
        <v>722</v>
      </c>
    </row>
    <row r="20" spans="1:13" ht="11.25" customHeight="1" x14ac:dyDescent="0.2">
      <c r="A20" s="39" t="s">
        <v>42</v>
      </c>
      <c r="B20" s="1">
        <v>35300</v>
      </c>
      <c r="C20" s="21">
        <v>1240</v>
      </c>
      <c r="D20" s="21">
        <v>2540</v>
      </c>
      <c r="E20" s="21">
        <v>509</v>
      </c>
      <c r="F20" s="21">
        <v>927</v>
      </c>
      <c r="G20" s="21">
        <v>393</v>
      </c>
      <c r="H20" s="21">
        <v>554</v>
      </c>
      <c r="I20" s="1">
        <v>34800</v>
      </c>
      <c r="J20" s="21">
        <v>349</v>
      </c>
      <c r="K20" s="21">
        <v>502</v>
      </c>
      <c r="L20" s="21">
        <v>1170</v>
      </c>
      <c r="M20" s="21">
        <v>1450</v>
      </c>
    </row>
    <row r="21" spans="1:13" ht="11.25" customHeight="1" x14ac:dyDescent="0.2">
      <c r="A21" s="39" t="s">
        <v>36</v>
      </c>
      <c r="B21" s="21">
        <v>3220</v>
      </c>
      <c r="C21" s="21">
        <v>344</v>
      </c>
      <c r="D21" s="21">
        <v>665</v>
      </c>
      <c r="E21" s="21">
        <v>4</v>
      </c>
      <c r="F21" s="21">
        <v>4</v>
      </c>
      <c r="G21" s="21">
        <v>3</v>
      </c>
      <c r="H21" s="21">
        <v>11</v>
      </c>
      <c r="I21" s="1">
        <v>749</v>
      </c>
      <c r="J21" s="21">
        <v>0</v>
      </c>
      <c r="K21" s="21">
        <v>11</v>
      </c>
      <c r="L21" s="21">
        <v>39</v>
      </c>
      <c r="M21" s="21">
        <v>46</v>
      </c>
    </row>
    <row r="22" spans="1:13" ht="11.25" customHeight="1" x14ac:dyDescent="0.2">
      <c r="A22" s="39" t="s">
        <v>75</v>
      </c>
      <c r="B22" s="1">
        <v>1870</v>
      </c>
      <c r="C22" s="1">
        <v>22</v>
      </c>
      <c r="D22" s="1">
        <v>72</v>
      </c>
      <c r="E22" s="1">
        <v>72</v>
      </c>
      <c r="F22" s="1">
        <v>127</v>
      </c>
      <c r="G22" s="21">
        <v>0</v>
      </c>
      <c r="H22" s="21">
        <v>195</v>
      </c>
      <c r="I22" s="37">
        <v>1940</v>
      </c>
      <c r="J22" s="37">
        <v>0</v>
      </c>
      <c r="K22" s="37">
        <v>0</v>
      </c>
      <c r="L22" s="37">
        <v>140</v>
      </c>
      <c r="M22" s="21">
        <v>179</v>
      </c>
    </row>
    <row r="23" spans="1:13" ht="11.25" customHeight="1" x14ac:dyDescent="0.2">
      <c r="A23" s="27" t="s">
        <v>46</v>
      </c>
      <c r="B23" s="1">
        <v>1690</v>
      </c>
      <c r="C23" s="1">
        <v>0</v>
      </c>
      <c r="D23" s="1">
        <v>0</v>
      </c>
      <c r="E23" s="1">
        <v>17</v>
      </c>
      <c r="F23" s="1">
        <v>124</v>
      </c>
      <c r="G23" s="21">
        <v>23</v>
      </c>
      <c r="H23" s="21">
        <v>29</v>
      </c>
      <c r="I23" s="1">
        <v>20600</v>
      </c>
      <c r="J23" s="37">
        <v>0</v>
      </c>
      <c r="K23" s="37">
        <v>0</v>
      </c>
      <c r="L23" s="21">
        <v>1740</v>
      </c>
      <c r="M23" s="21">
        <v>3660</v>
      </c>
    </row>
    <row r="24" spans="1:13" ht="11.25" customHeight="1" x14ac:dyDescent="0.2">
      <c r="A24" s="27" t="s">
        <v>43</v>
      </c>
      <c r="B24" s="1">
        <v>77</v>
      </c>
      <c r="C24" s="1">
        <v>0</v>
      </c>
      <c r="D24" s="1">
        <v>0</v>
      </c>
      <c r="E24" s="1">
        <v>0</v>
      </c>
      <c r="F24" s="1">
        <v>0</v>
      </c>
      <c r="G24" s="1">
        <v>0</v>
      </c>
      <c r="H24" s="1">
        <v>0</v>
      </c>
      <c r="I24" s="1">
        <v>602</v>
      </c>
      <c r="J24" s="37">
        <v>2</v>
      </c>
      <c r="K24" s="37">
        <v>14</v>
      </c>
      <c r="L24" s="1">
        <v>0</v>
      </c>
      <c r="M24" s="21">
        <v>0</v>
      </c>
    </row>
    <row r="25" spans="1:13" ht="11.25" customHeight="1" x14ac:dyDescent="0.2">
      <c r="A25" s="27" t="s">
        <v>65</v>
      </c>
      <c r="B25" s="1">
        <v>8790</v>
      </c>
      <c r="C25" s="1">
        <v>258</v>
      </c>
      <c r="D25" s="1">
        <v>318</v>
      </c>
      <c r="E25" s="1">
        <v>0</v>
      </c>
      <c r="F25" s="1">
        <v>0</v>
      </c>
      <c r="G25" s="21">
        <v>1210</v>
      </c>
      <c r="H25" s="21">
        <v>1990</v>
      </c>
      <c r="I25" s="1">
        <v>665</v>
      </c>
      <c r="J25" s="1">
        <v>0</v>
      </c>
      <c r="K25" s="1">
        <v>0</v>
      </c>
      <c r="L25" s="1">
        <v>205</v>
      </c>
      <c r="M25" s="21">
        <v>476</v>
      </c>
    </row>
    <row r="26" spans="1:13" ht="11.25" customHeight="1" x14ac:dyDescent="0.2">
      <c r="A26" s="27" t="s">
        <v>53</v>
      </c>
      <c r="B26" s="1">
        <v>147</v>
      </c>
      <c r="C26" s="1">
        <v>0</v>
      </c>
      <c r="D26" s="1">
        <v>0</v>
      </c>
      <c r="E26" s="1">
        <v>0</v>
      </c>
      <c r="F26" s="1">
        <v>0</v>
      </c>
      <c r="G26" s="20">
        <v>0</v>
      </c>
      <c r="H26" s="20">
        <v>0</v>
      </c>
      <c r="I26" s="1">
        <v>660</v>
      </c>
      <c r="J26" s="1">
        <v>0</v>
      </c>
      <c r="K26" s="1">
        <v>0</v>
      </c>
      <c r="L26" s="21">
        <v>20</v>
      </c>
      <c r="M26" s="21">
        <v>20</v>
      </c>
    </row>
    <row r="27" spans="1:13" ht="11.25" customHeight="1" x14ac:dyDescent="0.2">
      <c r="A27" s="27" t="s">
        <v>44</v>
      </c>
      <c r="B27" s="1">
        <v>694</v>
      </c>
      <c r="C27" s="1">
        <v>0</v>
      </c>
      <c r="D27" s="1">
        <v>3</v>
      </c>
      <c r="E27" s="1">
        <v>0</v>
      </c>
      <c r="F27" s="1">
        <v>0</v>
      </c>
      <c r="G27" s="20">
        <v>0</v>
      </c>
      <c r="H27" s="20">
        <v>0</v>
      </c>
      <c r="I27" s="1">
        <v>2100</v>
      </c>
      <c r="J27" s="37">
        <v>0</v>
      </c>
      <c r="K27" s="37">
        <v>0</v>
      </c>
      <c r="L27" s="21">
        <v>11</v>
      </c>
      <c r="M27" s="21">
        <v>68</v>
      </c>
    </row>
    <row r="28" spans="1:13" ht="11.25" customHeight="1" x14ac:dyDescent="0.2">
      <c r="A28" s="27" t="s">
        <v>45</v>
      </c>
      <c r="B28" s="1">
        <v>1760</v>
      </c>
      <c r="C28" s="1">
        <v>101</v>
      </c>
      <c r="D28" s="1">
        <v>101</v>
      </c>
      <c r="E28" s="1">
        <v>0</v>
      </c>
      <c r="F28" s="1">
        <v>0</v>
      </c>
      <c r="G28" s="21">
        <v>0</v>
      </c>
      <c r="H28" s="21">
        <v>0</v>
      </c>
      <c r="I28" s="1">
        <v>3960</v>
      </c>
      <c r="J28" s="1">
        <v>60</v>
      </c>
      <c r="K28" s="1">
        <v>114</v>
      </c>
      <c r="L28" s="1">
        <v>213</v>
      </c>
      <c r="M28" s="21">
        <v>295</v>
      </c>
    </row>
    <row r="29" spans="1:13" ht="11.25" customHeight="1" x14ac:dyDescent="0.2">
      <c r="A29" s="27" t="s">
        <v>209</v>
      </c>
      <c r="B29" s="1">
        <v>3</v>
      </c>
      <c r="C29" s="1">
        <v>0</v>
      </c>
      <c r="D29" s="1">
        <v>0</v>
      </c>
      <c r="E29" s="1">
        <v>0</v>
      </c>
      <c r="F29" s="1">
        <v>0</v>
      </c>
      <c r="G29" s="21">
        <v>0</v>
      </c>
      <c r="H29" s="21">
        <v>0</v>
      </c>
      <c r="I29" s="1">
        <v>768</v>
      </c>
      <c r="J29" s="1">
        <v>0</v>
      </c>
      <c r="K29" s="1">
        <v>0</v>
      </c>
      <c r="L29" s="1">
        <v>105</v>
      </c>
      <c r="M29" s="21">
        <v>105</v>
      </c>
    </row>
    <row r="30" spans="1:13" ht="11.25" customHeight="1" x14ac:dyDescent="0.2">
      <c r="A30" s="27" t="s">
        <v>48</v>
      </c>
      <c r="B30" s="1">
        <v>10200</v>
      </c>
      <c r="C30" s="1">
        <v>283</v>
      </c>
      <c r="D30" s="1">
        <v>748</v>
      </c>
      <c r="E30" s="1">
        <v>41</v>
      </c>
      <c r="F30" s="1">
        <v>124</v>
      </c>
      <c r="G30" s="21">
        <v>532</v>
      </c>
      <c r="H30" s="21">
        <v>1130</v>
      </c>
      <c r="I30" s="1">
        <v>4270</v>
      </c>
      <c r="J30" s="1">
        <v>98</v>
      </c>
      <c r="K30" s="1">
        <v>180</v>
      </c>
      <c r="L30" s="21">
        <v>881</v>
      </c>
      <c r="M30" s="21">
        <v>1250</v>
      </c>
    </row>
    <row r="31" spans="1:13" ht="11.25" customHeight="1" x14ac:dyDescent="0.2">
      <c r="A31" s="27" t="s">
        <v>49</v>
      </c>
      <c r="B31" s="1">
        <v>49500</v>
      </c>
      <c r="C31" s="1">
        <v>796</v>
      </c>
      <c r="D31" s="1">
        <v>1760</v>
      </c>
      <c r="E31" s="1">
        <v>875</v>
      </c>
      <c r="F31" s="1">
        <v>1400</v>
      </c>
      <c r="G31" s="21">
        <v>3680</v>
      </c>
      <c r="H31" s="21">
        <v>6970</v>
      </c>
      <c r="I31" s="1">
        <v>46300</v>
      </c>
      <c r="J31" s="1">
        <v>448</v>
      </c>
      <c r="K31" s="1">
        <v>969</v>
      </c>
      <c r="L31" s="21">
        <v>5320</v>
      </c>
      <c r="M31" s="21">
        <v>11100</v>
      </c>
    </row>
    <row r="32" spans="1:13" ht="11.25" customHeight="1" x14ac:dyDescent="0.2">
      <c r="A32" s="27" t="s">
        <v>84</v>
      </c>
      <c r="B32" s="1">
        <v>1110</v>
      </c>
      <c r="C32" s="1">
        <v>79</v>
      </c>
      <c r="D32" s="1">
        <v>233</v>
      </c>
      <c r="E32" s="1">
        <v>0</v>
      </c>
      <c r="F32" s="1">
        <v>0</v>
      </c>
      <c r="G32" s="20">
        <v>0</v>
      </c>
      <c r="H32" s="20">
        <v>0</v>
      </c>
      <c r="I32" s="1">
        <v>1580</v>
      </c>
      <c r="J32" s="1">
        <v>18</v>
      </c>
      <c r="K32" s="1">
        <v>34</v>
      </c>
      <c r="L32" s="1">
        <v>80</v>
      </c>
      <c r="M32" s="21">
        <v>307</v>
      </c>
    </row>
    <row r="33" spans="1:13" ht="11.25" customHeight="1" x14ac:dyDescent="0.2">
      <c r="A33" s="27" t="s">
        <v>74</v>
      </c>
      <c r="B33" s="1">
        <v>85</v>
      </c>
      <c r="C33" s="1">
        <v>0</v>
      </c>
      <c r="D33" s="1">
        <v>0</v>
      </c>
      <c r="E33" s="1">
        <v>0</v>
      </c>
      <c r="F33" s="1">
        <v>0</v>
      </c>
      <c r="G33" s="1">
        <v>0</v>
      </c>
      <c r="H33" s="1">
        <v>0</v>
      </c>
      <c r="I33" s="1">
        <v>373</v>
      </c>
      <c r="J33" s="1">
        <v>0</v>
      </c>
      <c r="K33" s="1">
        <v>0</v>
      </c>
      <c r="L33" s="21">
        <v>0</v>
      </c>
      <c r="M33" s="21">
        <v>0</v>
      </c>
    </row>
    <row r="34" spans="1:13" ht="11.25" customHeight="1" x14ac:dyDescent="0.2">
      <c r="A34" s="27" t="s">
        <v>83</v>
      </c>
      <c r="B34" s="1">
        <v>127</v>
      </c>
      <c r="C34" s="1">
        <v>0</v>
      </c>
      <c r="D34" s="1">
        <v>0</v>
      </c>
      <c r="E34" s="1">
        <v>39</v>
      </c>
      <c r="F34" s="1">
        <v>117</v>
      </c>
      <c r="G34" s="1">
        <v>0</v>
      </c>
      <c r="H34" s="1">
        <v>0</v>
      </c>
      <c r="I34" s="1">
        <v>424</v>
      </c>
      <c r="J34" s="1">
        <v>0</v>
      </c>
      <c r="K34" s="1">
        <v>20</v>
      </c>
      <c r="L34" s="21">
        <v>20</v>
      </c>
      <c r="M34" s="21">
        <v>20</v>
      </c>
    </row>
    <row r="35" spans="1:13" ht="11.25" customHeight="1" x14ac:dyDescent="0.2">
      <c r="A35" s="27" t="s">
        <v>51</v>
      </c>
      <c r="B35" s="1">
        <v>1270</v>
      </c>
      <c r="C35" s="1">
        <v>777</v>
      </c>
      <c r="D35" s="1">
        <v>1860</v>
      </c>
      <c r="E35" s="1">
        <v>95</v>
      </c>
      <c r="F35" s="1">
        <v>137</v>
      </c>
      <c r="G35" s="21">
        <v>382</v>
      </c>
      <c r="H35" s="21">
        <v>787</v>
      </c>
      <c r="I35" s="1">
        <v>139</v>
      </c>
      <c r="J35" s="1">
        <v>83</v>
      </c>
      <c r="K35" s="1">
        <v>103</v>
      </c>
      <c r="L35" s="1">
        <v>152</v>
      </c>
      <c r="M35" s="21">
        <v>172</v>
      </c>
    </row>
    <row r="36" spans="1:13" ht="11.25" customHeight="1" x14ac:dyDescent="0.2">
      <c r="A36" s="27" t="s">
        <v>28</v>
      </c>
      <c r="B36" s="1">
        <v>765</v>
      </c>
      <c r="C36" s="1">
        <v>180</v>
      </c>
      <c r="D36" s="1">
        <v>259</v>
      </c>
      <c r="E36" s="1">
        <v>0</v>
      </c>
      <c r="F36" s="1">
        <v>0</v>
      </c>
      <c r="G36" s="20">
        <v>0</v>
      </c>
      <c r="H36" s="20">
        <v>0</v>
      </c>
      <c r="I36" s="1">
        <v>834</v>
      </c>
      <c r="J36" s="1">
        <v>20</v>
      </c>
      <c r="K36" s="1">
        <v>42</v>
      </c>
      <c r="L36" s="21">
        <v>54</v>
      </c>
      <c r="M36" s="21">
        <v>54</v>
      </c>
    </row>
    <row r="37" spans="1:13" ht="11.25" customHeight="1" x14ac:dyDescent="0.2">
      <c r="A37" s="42" t="s">
        <v>3</v>
      </c>
      <c r="B37" s="22">
        <v>675000</v>
      </c>
      <c r="C37" s="1">
        <v>16100</v>
      </c>
      <c r="D37" s="1">
        <v>31400</v>
      </c>
      <c r="E37" s="1">
        <v>6560</v>
      </c>
      <c r="F37" s="1">
        <v>13800</v>
      </c>
      <c r="G37" s="1">
        <v>26200</v>
      </c>
      <c r="H37" s="1">
        <v>52700</v>
      </c>
      <c r="I37" s="22">
        <v>278000</v>
      </c>
      <c r="J37" s="1">
        <v>4620</v>
      </c>
      <c r="K37" s="1">
        <v>9090</v>
      </c>
      <c r="L37" s="1">
        <v>17300</v>
      </c>
      <c r="M37" s="21">
        <v>34800</v>
      </c>
    </row>
    <row r="38" spans="1:13" s="16" customFormat="1" ht="11.25" customHeight="1" x14ac:dyDescent="0.2">
      <c r="A38" s="168" t="s">
        <v>284</v>
      </c>
      <c r="B38" s="168"/>
      <c r="C38" s="168"/>
      <c r="D38" s="168"/>
      <c r="E38" s="168"/>
      <c r="F38" s="168"/>
      <c r="G38" s="168"/>
      <c r="H38" s="168"/>
      <c r="I38" s="168"/>
      <c r="J38" s="168"/>
      <c r="K38" s="168"/>
      <c r="L38" s="168"/>
      <c r="M38" s="168"/>
    </row>
    <row r="39" spans="1:13" s="16" customFormat="1" ht="22.5" customHeight="1" x14ac:dyDescent="0.2">
      <c r="A39" s="144" t="s">
        <v>285</v>
      </c>
      <c r="B39" s="144"/>
      <c r="C39" s="144"/>
      <c r="D39" s="144"/>
      <c r="E39" s="144"/>
      <c r="F39" s="144"/>
      <c r="G39" s="144"/>
      <c r="H39" s="144"/>
      <c r="I39" s="144"/>
      <c r="J39" s="144"/>
      <c r="K39" s="144"/>
      <c r="L39" s="144"/>
      <c r="M39" s="144"/>
    </row>
  </sheetData>
  <mergeCells count="16">
    <mergeCell ref="A38:M38"/>
    <mergeCell ref="A39:M39"/>
    <mergeCell ref="A1:M1"/>
    <mergeCell ref="A2:M2"/>
    <mergeCell ref="A3:A6"/>
    <mergeCell ref="B3:H3"/>
    <mergeCell ref="I3:M3"/>
    <mergeCell ref="B4:B6"/>
    <mergeCell ref="C4:H4"/>
    <mergeCell ref="I4:I6"/>
    <mergeCell ref="J4:M4"/>
    <mergeCell ref="C5:D5"/>
    <mergeCell ref="E5:F5"/>
    <mergeCell ref="G5:H5"/>
    <mergeCell ref="J5:K5"/>
    <mergeCell ref="L5:M5"/>
  </mergeCells>
  <printOptions horizontalCentered="1"/>
  <pageMargins left="0.5" right="0.5" top="0.5" bottom="0.75" header="0.3" footer="0.3"/>
  <pageSetup orientation="landscape" r:id="rId1"/>
  <ignoredErrors>
    <ignoredError sqref="B4:C4 I4:J4" numberStoredAsText="1"/>
  </ignoredError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58F80-67E0-4D72-B884-145B2FB0226F}">
  <sheetPr codeName="Sheet17"/>
  <dimension ref="A1:A19"/>
  <sheetViews>
    <sheetView workbookViewId="0"/>
  </sheetViews>
  <sheetFormatPr defaultColWidth="9.33203125" defaultRowHeight="15" x14ac:dyDescent="0.25"/>
  <cols>
    <col min="1" max="1" width="127.83203125" style="82" customWidth="1"/>
    <col min="2" max="5" width="8.5" style="82" customWidth="1"/>
    <col min="6" max="6" width="28.6640625" style="82" bestFit="1" customWidth="1"/>
    <col min="7" max="16384" width="9.33203125" style="82"/>
  </cols>
  <sheetData>
    <row r="1" spans="1:1" ht="15.75" x14ac:dyDescent="0.25">
      <c r="A1" s="81" t="s">
        <v>224</v>
      </c>
    </row>
    <row r="2" spans="1:1" x14ac:dyDescent="0.25">
      <c r="A2" s="83" t="s">
        <v>225</v>
      </c>
    </row>
    <row r="3" spans="1:1" ht="15.75" x14ac:dyDescent="0.25">
      <c r="A3" s="81" t="s">
        <v>226</v>
      </c>
    </row>
    <row r="4" spans="1:1" x14ac:dyDescent="0.25">
      <c r="A4" s="83" t="s">
        <v>227</v>
      </c>
    </row>
    <row r="5" spans="1:1" x14ac:dyDescent="0.25">
      <c r="A5" s="84" t="s">
        <v>228</v>
      </c>
    </row>
    <row r="6" spans="1:1" ht="15.75" x14ac:dyDescent="0.25">
      <c r="A6" s="81" t="s">
        <v>229</v>
      </c>
    </row>
    <row r="7" spans="1:1" x14ac:dyDescent="0.25">
      <c r="A7" s="85" t="s">
        <v>230</v>
      </c>
    </row>
    <row r="8" spans="1:1" x14ac:dyDescent="0.25">
      <c r="A8" s="84" t="s">
        <v>231</v>
      </c>
    </row>
    <row r="9" spans="1:1" x14ac:dyDescent="0.25">
      <c r="A9" s="84" t="s">
        <v>232</v>
      </c>
    </row>
    <row r="10" spans="1:1" x14ac:dyDescent="0.25">
      <c r="A10" s="84" t="s">
        <v>233</v>
      </c>
    </row>
    <row r="11" spans="1:1" x14ac:dyDescent="0.25">
      <c r="A11" s="84" t="s">
        <v>234</v>
      </c>
    </row>
    <row r="12" spans="1:1" x14ac:dyDescent="0.25">
      <c r="A12" s="84" t="s">
        <v>235</v>
      </c>
    </row>
    <row r="13" spans="1:1" x14ac:dyDescent="0.25">
      <c r="A13" s="84" t="s">
        <v>236</v>
      </c>
    </row>
    <row r="14" spans="1:1" x14ac:dyDescent="0.25">
      <c r="A14" s="85" t="s">
        <v>237</v>
      </c>
    </row>
    <row r="15" spans="1:1" x14ac:dyDescent="0.25">
      <c r="A15" s="84" t="s">
        <v>231</v>
      </c>
    </row>
    <row r="16" spans="1:1" x14ac:dyDescent="0.25">
      <c r="A16" s="84" t="s">
        <v>238</v>
      </c>
    </row>
    <row r="17" spans="1:1" ht="15.75" x14ac:dyDescent="0.25">
      <c r="A17" s="81" t="s">
        <v>239</v>
      </c>
    </row>
    <row r="18" spans="1:1" x14ac:dyDescent="0.25">
      <c r="A18" s="83" t="s">
        <v>240</v>
      </c>
    </row>
    <row r="19" spans="1:1" x14ac:dyDescent="0.25">
      <c r="A19" s="119"/>
    </row>
  </sheetData>
  <pageMargins left="0.7" right="0.7" top="0.75" bottom="0.75" header="0.3" footer="0.3"/>
  <pageSetup orientation="portrait" r:id="rId1"/>
  <drawing r:id="rId2"/>
  <legacyDrawing r:id="rId3"/>
  <oleObjects>
    <mc:AlternateContent xmlns:mc="http://schemas.openxmlformats.org/markup-compatibility/2006">
      <mc:Choice Requires="x14">
        <oleObject progId="Macro-Enabled Worksheet" dvAspect="DVASPECT_ICON" shapeId="1025" r:id="rId4">
          <objectPr defaultSize="0" autoPict="0" altText="This object, titled &quot;Remove Text Button For Publications&quot; provides access to a button that is intended to remove unwanted text or numerical footnotes from data cells within publications." r:id="rId5">
            <anchor moveWithCells="1">
              <from>
                <xdr:col>1</xdr:col>
                <xdr:colOff>28575</xdr:colOff>
                <xdr:row>7</xdr:row>
                <xdr:rowOff>19050</xdr:rowOff>
              </from>
              <to>
                <xdr:col>3</xdr:col>
                <xdr:colOff>371475</xdr:colOff>
                <xdr:row>12</xdr:row>
                <xdr:rowOff>123825</xdr:rowOff>
              </to>
            </anchor>
          </objectPr>
        </oleObject>
      </mc:Choice>
      <mc:Fallback>
        <oleObject progId="Macro-Enabled Worksheet" dvAspect="DVASPECT_ICON" shapeId="1025" r:id="rId4"/>
      </mc:Fallback>
    </mc:AlternateContent>
  </oleObjec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F60"/>
  <sheetViews>
    <sheetView showWhiteSpace="0" zoomScaleNormal="100" zoomScaleSheetLayoutView="100" workbookViewId="0">
      <selection sqref="A1:F1"/>
    </sheetView>
  </sheetViews>
  <sheetFormatPr defaultColWidth="10.33203125" defaultRowHeight="11.25" customHeight="1" x14ac:dyDescent="0.2"/>
  <cols>
    <col min="1" max="1" width="50.83203125" style="3" customWidth="1"/>
    <col min="2" max="2" width="8.6640625" style="3" customWidth="1"/>
    <col min="3" max="3" width="11.6640625" style="8" customWidth="1"/>
    <col min="4" max="5" width="11.6640625" style="3" customWidth="1"/>
    <col min="6" max="6" width="19" style="3" bestFit="1" customWidth="1"/>
    <col min="7" max="35" width="10.33203125" style="3"/>
    <col min="36" max="36" width="34.1640625" style="3" customWidth="1"/>
    <col min="37" max="37" width="2" style="3" customWidth="1"/>
    <col min="38" max="38" width="6" style="3" customWidth="1"/>
    <col min="39" max="39" width="2" style="3" customWidth="1"/>
    <col min="40" max="40" width="9.6640625" style="3" customWidth="1"/>
    <col min="41" max="41" width="2" style="3" customWidth="1"/>
    <col min="42" max="42" width="9" style="3" customWidth="1"/>
    <col min="43" max="43" width="2" style="3" customWidth="1"/>
    <col min="44" max="44" width="9" style="3" customWidth="1"/>
    <col min="45" max="45" width="2" style="3" customWidth="1"/>
    <col min="46" max="46" width="9" style="3" customWidth="1"/>
    <col min="47" max="47" width="2" style="3" customWidth="1"/>
    <col min="48" max="48" width="9" style="3" customWidth="1"/>
    <col min="49" max="49" width="2" style="3" customWidth="1"/>
    <col min="50" max="291" width="10.33203125" style="3"/>
    <col min="292" max="292" width="34.1640625" style="3" customWidth="1"/>
    <col min="293" max="293" width="2" style="3" customWidth="1"/>
    <col min="294" max="294" width="6" style="3" customWidth="1"/>
    <col min="295" max="295" width="2" style="3" customWidth="1"/>
    <col min="296" max="296" width="9.6640625" style="3" customWidth="1"/>
    <col min="297" max="297" width="2" style="3" customWidth="1"/>
    <col min="298" max="298" width="9" style="3" customWidth="1"/>
    <col min="299" max="299" width="2" style="3" customWidth="1"/>
    <col min="300" max="300" width="9" style="3" customWidth="1"/>
    <col min="301" max="301" width="2" style="3" customWidth="1"/>
    <col min="302" max="302" width="9" style="3" customWidth="1"/>
    <col min="303" max="303" width="2" style="3" customWidth="1"/>
    <col min="304" max="304" width="9" style="3" customWidth="1"/>
    <col min="305" max="305" width="2" style="3" customWidth="1"/>
    <col min="306" max="547" width="10.33203125" style="3"/>
    <col min="548" max="548" width="34.1640625" style="3" customWidth="1"/>
    <col min="549" max="549" width="2" style="3" customWidth="1"/>
    <col min="550" max="550" width="6" style="3" customWidth="1"/>
    <col min="551" max="551" width="2" style="3" customWidth="1"/>
    <col min="552" max="552" width="9.6640625" style="3" customWidth="1"/>
    <col min="553" max="553" width="2" style="3" customWidth="1"/>
    <col min="554" max="554" width="9" style="3" customWidth="1"/>
    <col min="555" max="555" width="2" style="3" customWidth="1"/>
    <col min="556" max="556" width="9" style="3" customWidth="1"/>
    <col min="557" max="557" width="2" style="3" customWidth="1"/>
    <col min="558" max="558" width="9" style="3" customWidth="1"/>
    <col min="559" max="559" width="2" style="3" customWidth="1"/>
    <col min="560" max="560" width="9" style="3" customWidth="1"/>
    <col min="561" max="561" width="2" style="3" customWidth="1"/>
    <col min="562" max="803" width="10.33203125" style="3"/>
    <col min="804" max="804" width="34.1640625" style="3" customWidth="1"/>
    <col min="805" max="805" width="2" style="3" customWidth="1"/>
    <col min="806" max="806" width="6" style="3" customWidth="1"/>
    <col min="807" max="807" width="2" style="3" customWidth="1"/>
    <col min="808" max="808" width="9.6640625" style="3" customWidth="1"/>
    <col min="809" max="809" width="2" style="3" customWidth="1"/>
    <col min="810" max="810" width="9" style="3" customWidth="1"/>
    <col min="811" max="811" width="2" style="3" customWidth="1"/>
    <col min="812" max="812" width="9" style="3" customWidth="1"/>
    <col min="813" max="813" width="2" style="3" customWidth="1"/>
    <col min="814" max="814" width="9" style="3" customWidth="1"/>
    <col min="815" max="815" width="2" style="3" customWidth="1"/>
    <col min="816" max="816" width="9" style="3" customWidth="1"/>
    <col min="817" max="817" width="2" style="3" customWidth="1"/>
    <col min="818" max="1059" width="10.33203125" style="3"/>
    <col min="1060" max="1060" width="34.1640625" style="3" customWidth="1"/>
    <col min="1061" max="1061" width="2" style="3" customWidth="1"/>
    <col min="1062" max="1062" width="6" style="3" customWidth="1"/>
    <col min="1063" max="1063" width="2" style="3" customWidth="1"/>
    <col min="1064" max="1064" width="9.6640625" style="3" customWidth="1"/>
    <col min="1065" max="1065" width="2" style="3" customWidth="1"/>
    <col min="1066" max="1066" width="9" style="3" customWidth="1"/>
    <col min="1067" max="1067" width="2" style="3" customWidth="1"/>
    <col min="1068" max="1068" width="9" style="3" customWidth="1"/>
    <col min="1069" max="1069" width="2" style="3" customWidth="1"/>
    <col min="1070" max="1070" width="9" style="3" customWidth="1"/>
    <col min="1071" max="1071" width="2" style="3" customWidth="1"/>
    <col min="1072" max="1072" width="9" style="3" customWidth="1"/>
    <col min="1073" max="1073" width="2" style="3" customWidth="1"/>
    <col min="1074" max="1315" width="10.33203125" style="3"/>
    <col min="1316" max="1316" width="34.1640625" style="3" customWidth="1"/>
    <col min="1317" max="1317" width="2" style="3" customWidth="1"/>
    <col min="1318" max="1318" width="6" style="3" customWidth="1"/>
    <col min="1319" max="1319" width="2" style="3" customWidth="1"/>
    <col min="1320" max="1320" width="9.6640625" style="3" customWidth="1"/>
    <col min="1321" max="1321" width="2" style="3" customWidth="1"/>
    <col min="1322" max="1322" width="9" style="3" customWidth="1"/>
    <col min="1323" max="1323" width="2" style="3" customWidth="1"/>
    <col min="1324" max="1324" width="9" style="3" customWidth="1"/>
    <col min="1325" max="1325" width="2" style="3" customWidth="1"/>
    <col min="1326" max="1326" width="9" style="3" customWidth="1"/>
    <col min="1327" max="1327" width="2" style="3" customWidth="1"/>
    <col min="1328" max="1328" width="9" style="3" customWidth="1"/>
    <col min="1329" max="1329" width="2" style="3" customWidth="1"/>
    <col min="1330" max="1571" width="10.33203125" style="3"/>
    <col min="1572" max="1572" width="34.1640625" style="3" customWidth="1"/>
    <col min="1573" max="1573" width="2" style="3" customWidth="1"/>
    <col min="1574" max="1574" width="6" style="3" customWidth="1"/>
    <col min="1575" max="1575" width="2" style="3" customWidth="1"/>
    <col min="1576" max="1576" width="9.6640625" style="3" customWidth="1"/>
    <col min="1577" max="1577" width="2" style="3" customWidth="1"/>
    <col min="1578" max="1578" width="9" style="3" customWidth="1"/>
    <col min="1579" max="1579" width="2" style="3" customWidth="1"/>
    <col min="1580" max="1580" width="9" style="3" customWidth="1"/>
    <col min="1581" max="1581" width="2" style="3" customWidth="1"/>
    <col min="1582" max="1582" width="9" style="3" customWidth="1"/>
    <col min="1583" max="1583" width="2" style="3" customWidth="1"/>
    <col min="1584" max="1584" width="9" style="3" customWidth="1"/>
    <col min="1585" max="1585" width="2" style="3" customWidth="1"/>
    <col min="1586" max="1827" width="10.33203125" style="3"/>
    <col min="1828" max="1828" width="34.1640625" style="3" customWidth="1"/>
    <col min="1829" max="1829" width="2" style="3" customWidth="1"/>
    <col min="1830" max="1830" width="6" style="3" customWidth="1"/>
    <col min="1831" max="1831" width="2" style="3" customWidth="1"/>
    <col min="1832" max="1832" width="9.6640625" style="3" customWidth="1"/>
    <col min="1833" max="1833" width="2" style="3" customWidth="1"/>
    <col min="1834" max="1834" width="9" style="3" customWidth="1"/>
    <col min="1835" max="1835" width="2" style="3" customWidth="1"/>
    <col min="1836" max="1836" width="9" style="3" customWidth="1"/>
    <col min="1837" max="1837" width="2" style="3" customWidth="1"/>
    <col min="1838" max="1838" width="9" style="3" customWidth="1"/>
    <col min="1839" max="1839" width="2" style="3" customWidth="1"/>
    <col min="1840" max="1840" width="9" style="3" customWidth="1"/>
    <col min="1841" max="1841" width="2" style="3" customWidth="1"/>
    <col min="1842" max="2083" width="10.33203125" style="3"/>
    <col min="2084" max="2084" width="34.1640625" style="3" customWidth="1"/>
    <col min="2085" max="2085" width="2" style="3" customWidth="1"/>
    <col min="2086" max="2086" width="6" style="3" customWidth="1"/>
    <col min="2087" max="2087" width="2" style="3" customWidth="1"/>
    <col min="2088" max="2088" width="9.6640625" style="3" customWidth="1"/>
    <col min="2089" max="2089" width="2" style="3" customWidth="1"/>
    <col min="2090" max="2090" width="9" style="3" customWidth="1"/>
    <col min="2091" max="2091" width="2" style="3" customWidth="1"/>
    <col min="2092" max="2092" width="9" style="3" customWidth="1"/>
    <col min="2093" max="2093" width="2" style="3" customWidth="1"/>
    <col min="2094" max="2094" width="9" style="3" customWidth="1"/>
    <col min="2095" max="2095" width="2" style="3" customWidth="1"/>
    <col min="2096" max="2096" width="9" style="3" customWidth="1"/>
    <col min="2097" max="2097" width="2" style="3" customWidth="1"/>
    <col min="2098" max="2339" width="10.33203125" style="3"/>
    <col min="2340" max="2340" width="34.1640625" style="3" customWidth="1"/>
    <col min="2341" max="2341" width="2" style="3" customWidth="1"/>
    <col min="2342" max="2342" width="6" style="3" customWidth="1"/>
    <col min="2343" max="2343" width="2" style="3" customWidth="1"/>
    <col min="2344" max="2344" width="9.6640625" style="3" customWidth="1"/>
    <col min="2345" max="2345" width="2" style="3" customWidth="1"/>
    <col min="2346" max="2346" width="9" style="3" customWidth="1"/>
    <col min="2347" max="2347" width="2" style="3" customWidth="1"/>
    <col min="2348" max="2348" width="9" style="3" customWidth="1"/>
    <col min="2349" max="2349" width="2" style="3" customWidth="1"/>
    <col min="2350" max="2350" width="9" style="3" customWidth="1"/>
    <col min="2351" max="2351" width="2" style="3" customWidth="1"/>
    <col min="2352" max="2352" width="9" style="3" customWidth="1"/>
    <col min="2353" max="2353" width="2" style="3" customWidth="1"/>
    <col min="2354" max="2595" width="10.33203125" style="3"/>
    <col min="2596" max="2596" width="34.1640625" style="3" customWidth="1"/>
    <col min="2597" max="2597" width="2" style="3" customWidth="1"/>
    <col min="2598" max="2598" width="6" style="3" customWidth="1"/>
    <col min="2599" max="2599" width="2" style="3" customWidth="1"/>
    <col min="2600" max="2600" width="9.6640625" style="3" customWidth="1"/>
    <col min="2601" max="2601" width="2" style="3" customWidth="1"/>
    <col min="2602" max="2602" width="9" style="3" customWidth="1"/>
    <col min="2603" max="2603" width="2" style="3" customWidth="1"/>
    <col min="2604" max="2604" width="9" style="3" customWidth="1"/>
    <col min="2605" max="2605" width="2" style="3" customWidth="1"/>
    <col min="2606" max="2606" width="9" style="3" customWidth="1"/>
    <col min="2607" max="2607" width="2" style="3" customWidth="1"/>
    <col min="2608" max="2608" width="9" style="3" customWidth="1"/>
    <col min="2609" max="2609" width="2" style="3" customWidth="1"/>
    <col min="2610" max="2851" width="10.33203125" style="3"/>
    <col min="2852" max="2852" width="34.1640625" style="3" customWidth="1"/>
    <col min="2853" max="2853" width="2" style="3" customWidth="1"/>
    <col min="2854" max="2854" width="6" style="3" customWidth="1"/>
    <col min="2855" max="2855" width="2" style="3" customWidth="1"/>
    <col min="2856" max="2856" width="9.6640625" style="3" customWidth="1"/>
    <col min="2857" max="2857" width="2" style="3" customWidth="1"/>
    <col min="2858" max="2858" width="9" style="3" customWidth="1"/>
    <col min="2859" max="2859" width="2" style="3" customWidth="1"/>
    <col min="2860" max="2860" width="9" style="3" customWidth="1"/>
    <col min="2861" max="2861" width="2" style="3" customWidth="1"/>
    <col min="2862" max="2862" width="9" style="3" customWidth="1"/>
    <col min="2863" max="2863" width="2" style="3" customWidth="1"/>
    <col min="2864" max="2864" width="9" style="3" customWidth="1"/>
    <col min="2865" max="2865" width="2" style="3" customWidth="1"/>
    <col min="2866" max="3107" width="10.33203125" style="3"/>
    <col min="3108" max="3108" width="34.1640625" style="3" customWidth="1"/>
    <col min="3109" max="3109" width="2" style="3" customWidth="1"/>
    <col min="3110" max="3110" width="6" style="3" customWidth="1"/>
    <col min="3111" max="3111" width="2" style="3" customWidth="1"/>
    <col min="3112" max="3112" width="9.6640625" style="3" customWidth="1"/>
    <col min="3113" max="3113" width="2" style="3" customWidth="1"/>
    <col min="3114" max="3114" width="9" style="3" customWidth="1"/>
    <col min="3115" max="3115" width="2" style="3" customWidth="1"/>
    <col min="3116" max="3116" width="9" style="3" customWidth="1"/>
    <col min="3117" max="3117" width="2" style="3" customWidth="1"/>
    <col min="3118" max="3118" width="9" style="3" customWidth="1"/>
    <col min="3119" max="3119" width="2" style="3" customWidth="1"/>
    <col min="3120" max="3120" width="9" style="3" customWidth="1"/>
    <col min="3121" max="3121" width="2" style="3" customWidth="1"/>
    <col min="3122" max="3363" width="10.33203125" style="3"/>
    <col min="3364" max="3364" width="34.1640625" style="3" customWidth="1"/>
    <col min="3365" max="3365" width="2" style="3" customWidth="1"/>
    <col min="3366" max="3366" width="6" style="3" customWidth="1"/>
    <col min="3367" max="3367" width="2" style="3" customWidth="1"/>
    <col min="3368" max="3368" width="9.6640625" style="3" customWidth="1"/>
    <col min="3369" max="3369" width="2" style="3" customWidth="1"/>
    <col min="3370" max="3370" width="9" style="3" customWidth="1"/>
    <col min="3371" max="3371" width="2" style="3" customWidth="1"/>
    <col min="3372" max="3372" width="9" style="3" customWidth="1"/>
    <col min="3373" max="3373" width="2" style="3" customWidth="1"/>
    <col min="3374" max="3374" width="9" style="3" customWidth="1"/>
    <col min="3375" max="3375" width="2" style="3" customWidth="1"/>
    <col min="3376" max="3376" width="9" style="3" customWidth="1"/>
    <col min="3377" max="3377" width="2" style="3" customWidth="1"/>
    <col min="3378" max="3619" width="10.33203125" style="3"/>
    <col min="3620" max="3620" width="34.1640625" style="3" customWidth="1"/>
    <col min="3621" max="3621" width="2" style="3" customWidth="1"/>
    <col min="3622" max="3622" width="6" style="3" customWidth="1"/>
    <col min="3623" max="3623" width="2" style="3" customWidth="1"/>
    <col min="3624" max="3624" width="9.6640625" style="3" customWidth="1"/>
    <col min="3625" max="3625" width="2" style="3" customWidth="1"/>
    <col min="3626" max="3626" width="9" style="3" customWidth="1"/>
    <col min="3627" max="3627" width="2" style="3" customWidth="1"/>
    <col min="3628" max="3628" width="9" style="3" customWidth="1"/>
    <col min="3629" max="3629" width="2" style="3" customWidth="1"/>
    <col min="3630" max="3630" width="9" style="3" customWidth="1"/>
    <col min="3631" max="3631" width="2" style="3" customWidth="1"/>
    <col min="3632" max="3632" width="9" style="3" customWidth="1"/>
    <col min="3633" max="3633" width="2" style="3" customWidth="1"/>
    <col min="3634" max="3875" width="10.33203125" style="3"/>
    <col min="3876" max="3876" width="34.1640625" style="3" customWidth="1"/>
    <col min="3877" max="3877" width="2" style="3" customWidth="1"/>
    <col min="3878" max="3878" width="6" style="3" customWidth="1"/>
    <col min="3879" max="3879" width="2" style="3" customWidth="1"/>
    <col min="3880" max="3880" width="9.6640625" style="3" customWidth="1"/>
    <col min="3881" max="3881" width="2" style="3" customWidth="1"/>
    <col min="3882" max="3882" width="9" style="3" customWidth="1"/>
    <col min="3883" max="3883" width="2" style="3" customWidth="1"/>
    <col min="3884" max="3884" width="9" style="3" customWidth="1"/>
    <col min="3885" max="3885" width="2" style="3" customWidth="1"/>
    <col min="3886" max="3886" width="9" style="3" customWidth="1"/>
    <col min="3887" max="3887" width="2" style="3" customWidth="1"/>
    <col min="3888" max="3888" width="9" style="3" customWidth="1"/>
    <col min="3889" max="3889" width="2" style="3" customWidth="1"/>
    <col min="3890" max="4131" width="10.33203125" style="3"/>
    <col min="4132" max="4132" width="34.1640625" style="3" customWidth="1"/>
    <col min="4133" max="4133" width="2" style="3" customWidth="1"/>
    <col min="4134" max="4134" width="6" style="3" customWidth="1"/>
    <col min="4135" max="4135" width="2" style="3" customWidth="1"/>
    <col min="4136" max="4136" width="9.6640625" style="3" customWidth="1"/>
    <col min="4137" max="4137" width="2" style="3" customWidth="1"/>
    <col min="4138" max="4138" width="9" style="3" customWidth="1"/>
    <col min="4139" max="4139" width="2" style="3" customWidth="1"/>
    <col min="4140" max="4140" width="9" style="3" customWidth="1"/>
    <col min="4141" max="4141" width="2" style="3" customWidth="1"/>
    <col min="4142" max="4142" width="9" style="3" customWidth="1"/>
    <col min="4143" max="4143" width="2" style="3" customWidth="1"/>
    <col min="4144" max="4144" width="9" style="3" customWidth="1"/>
    <col min="4145" max="4145" width="2" style="3" customWidth="1"/>
    <col min="4146" max="4387" width="10.33203125" style="3"/>
    <col min="4388" max="4388" width="34.1640625" style="3" customWidth="1"/>
    <col min="4389" max="4389" width="2" style="3" customWidth="1"/>
    <col min="4390" max="4390" width="6" style="3" customWidth="1"/>
    <col min="4391" max="4391" width="2" style="3" customWidth="1"/>
    <col min="4392" max="4392" width="9.6640625" style="3" customWidth="1"/>
    <col min="4393" max="4393" width="2" style="3" customWidth="1"/>
    <col min="4394" max="4394" width="9" style="3" customWidth="1"/>
    <col min="4395" max="4395" width="2" style="3" customWidth="1"/>
    <col min="4396" max="4396" width="9" style="3" customWidth="1"/>
    <col min="4397" max="4397" width="2" style="3" customWidth="1"/>
    <col min="4398" max="4398" width="9" style="3" customWidth="1"/>
    <col min="4399" max="4399" width="2" style="3" customWidth="1"/>
    <col min="4400" max="4400" width="9" style="3" customWidth="1"/>
    <col min="4401" max="4401" width="2" style="3" customWidth="1"/>
    <col min="4402" max="4643" width="10.33203125" style="3"/>
    <col min="4644" max="4644" width="34.1640625" style="3" customWidth="1"/>
    <col min="4645" max="4645" width="2" style="3" customWidth="1"/>
    <col min="4646" max="4646" width="6" style="3" customWidth="1"/>
    <col min="4647" max="4647" width="2" style="3" customWidth="1"/>
    <col min="4648" max="4648" width="9.6640625" style="3" customWidth="1"/>
    <col min="4649" max="4649" width="2" style="3" customWidth="1"/>
    <col min="4650" max="4650" width="9" style="3" customWidth="1"/>
    <col min="4651" max="4651" width="2" style="3" customWidth="1"/>
    <col min="4652" max="4652" width="9" style="3" customWidth="1"/>
    <col min="4653" max="4653" width="2" style="3" customWidth="1"/>
    <col min="4654" max="4654" width="9" style="3" customWidth="1"/>
    <col min="4655" max="4655" width="2" style="3" customWidth="1"/>
    <col min="4656" max="4656" width="9" style="3" customWidth="1"/>
    <col min="4657" max="4657" width="2" style="3" customWidth="1"/>
    <col min="4658" max="4899" width="10.33203125" style="3"/>
    <col min="4900" max="4900" width="34.1640625" style="3" customWidth="1"/>
    <col min="4901" max="4901" width="2" style="3" customWidth="1"/>
    <col min="4902" max="4902" width="6" style="3" customWidth="1"/>
    <col min="4903" max="4903" width="2" style="3" customWidth="1"/>
    <col min="4904" max="4904" width="9.6640625" style="3" customWidth="1"/>
    <col min="4905" max="4905" width="2" style="3" customWidth="1"/>
    <col min="4906" max="4906" width="9" style="3" customWidth="1"/>
    <col min="4907" max="4907" width="2" style="3" customWidth="1"/>
    <col min="4908" max="4908" width="9" style="3" customWidth="1"/>
    <col min="4909" max="4909" width="2" style="3" customWidth="1"/>
    <col min="4910" max="4910" width="9" style="3" customWidth="1"/>
    <col min="4911" max="4911" width="2" style="3" customWidth="1"/>
    <col min="4912" max="4912" width="9" style="3" customWidth="1"/>
    <col min="4913" max="4913" width="2" style="3" customWidth="1"/>
    <col min="4914" max="5155" width="10.33203125" style="3"/>
    <col min="5156" max="5156" width="34.1640625" style="3" customWidth="1"/>
    <col min="5157" max="5157" width="2" style="3" customWidth="1"/>
    <col min="5158" max="5158" width="6" style="3" customWidth="1"/>
    <col min="5159" max="5159" width="2" style="3" customWidth="1"/>
    <col min="5160" max="5160" width="9.6640625" style="3" customWidth="1"/>
    <col min="5161" max="5161" width="2" style="3" customWidth="1"/>
    <col min="5162" max="5162" width="9" style="3" customWidth="1"/>
    <col min="5163" max="5163" width="2" style="3" customWidth="1"/>
    <col min="5164" max="5164" width="9" style="3" customWidth="1"/>
    <col min="5165" max="5165" width="2" style="3" customWidth="1"/>
    <col min="5166" max="5166" width="9" style="3" customWidth="1"/>
    <col min="5167" max="5167" width="2" style="3" customWidth="1"/>
    <col min="5168" max="5168" width="9" style="3" customWidth="1"/>
    <col min="5169" max="5169" width="2" style="3" customWidth="1"/>
    <col min="5170" max="5411" width="10.33203125" style="3"/>
    <col min="5412" max="5412" width="34.1640625" style="3" customWidth="1"/>
    <col min="5413" max="5413" width="2" style="3" customWidth="1"/>
    <col min="5414" max="5414" width="6" style="3" customWidth="1"/>
    <col min="5415" max="5415" width="2" style="3" customWidth="1"/>
    <col min="5416" max="5416" width="9.6640625" style="3" customWidth="1"/>
    <col min="5417" max="5417" width="2" style="3" customWidth="1"/>
    <col min="5418" max="5418" width="9" style="3" customWidth="1"/>
    <col min="5419" max="5419" width="2" style="3" customWidth="1"/>
    <col min="5420" max="5420" width="9" style="3" customWidth="1"/>
    <col min="5421" max="5421" width="2" style="3" customWidth="1"/>
    <col min="5422" max="5422" width="9" style="3" customWidth="1"/>
    <col min="5423" max="5423" width="2" style="3" customWidth="1"/>
    <col min="5424" max="5424" width="9" style="3" customWidth="1"/>
    <col min="5425" max="5425" width="2" style="3" customWidth="1"/>
    <col min="5426" max="5667" width="10.33203125" style="3"/>
    <col min="5668" max="5668" width="34.1640625" style="3" customWidth="1"/>
    <col min="5669" max="5669" width="2" style="3" customWidth="1"/>
    <col min="5670" max="5670" width="6" style="3" customWidth="1"/>
    <col min="5671" max="5671" width="2" style="3" customWidth="1"/>
    <col min="5672" max="5672" width="9.6640625" style="3" customWidth="1"/>
    <col min="5673" max="5673" width="2" style="3" customWidth="1"/>
    <col min="5674" max="5674" width="9" style="3" customWidth="1"/>
    <col min="5675" max="5675" width="2" style="3" customWidth="1"/>
    <col min="5676" max="5676" width="9" style="3" customWidth="1"/>
    <col min="5677" max="5677" width="2" style="3" customWidth="1"/>
    <col min="5678" max="5678" width="9" style="3" customWidth="1"/>
    <col min="5679" max="5679" width="2" style="3" customWidth="1"/>
    <col min="5680" max="5680" width="9" style="3" customWidth="1"/>
    <col min="5681" max="5681" width="2" style="3" customWidth="1"/>
    <col min="5682" max="5923" width="10.33203125" style="3"/>
    <col min="5924" max="5924" width="34.1640625" style="3" customWidth="1"/>
    <col min="5925" max="5925" width="2" style="3" customWidth="1"/>
    <col min="5926" max="5926" width="6" style="3" customWidth="1"/>
    <col min="5927" max="5927" width="2" style="3" customWidth="1"/>
    <col min="5928" max="5928" width="9.6640625" style="3" customWidth="1"/>
    <col min="5929" max="5929" width="2" style="3" customWidth="1"/>
    <col min="5930" max="5930" width="9" style="3" customWidth="1"/>
    <col min="5931" max="5931" width="2" style="3" customWidth="1"/>
    <col min="5932" max="5932" width="9" style="3" customWidth="1"/>
    <col min="5933" max="5933" width="2" style="3" customWidth="1"/>
    <col min="5934" max="5934" width="9" style="3" customWidth="1"/>
    <col min="5935" max="5935" width="2" style="3" customWidth="1"/>
    <col min="5936" max="5936" width="9" style="3" customWidth="1"/>
    <col min="5937" max="5937" width="2" style="3" customWidth="1"/>
    <col min="5938" max="6179" width="10.33203125" style="3"/>
    <col min="6180" max="6180" width="34.1640625" style="3" customWidth="1"/>
    <col min="6181" max="6181" width="2" style="3" customWidth="1"/>
    <col min="6182" max="6182" width="6" style="3" customWidth="1"/>
    <col min="6183" max="6183" width="2" style="3" customWidth="1"/>
    <col min="6184" max="6184" width="9.6640625" style="3" customWidth="1"/>
    <col min="6185" max="6185" width="2" style="3" customWidth="1"/>
    <col min="6186" max="6186" width="9" style="3" customWidth="1"/>
    <col min="6187" max="6187" width="2" style="3" customWidth="1"/>
    <col min="6188" max="6188" width="9" style="3" customWidth="1"/>
    <col min="6189" max="6189" width="2" style="3" customWidth="1"/>
    <col min="6190" max="6190" width="9" style="3" customWidth="1"/>
    <col min="6191" max="6191" width="2" style="3" customWidth="1"/>
    <col min="6192" max="6192" width="9" style="3" customWidth="1"/>
    <col min="6193" max="6193" width="2" style="3" customWidth="1"/>
    <col min="6194" max="6435" width="10.33203125" style="3"/>
    <col min="6436" max="6436" width="34.1640625" style="3" customWidth="1"/>
    <col min="6437" max="6437" width="2" style="3" customWidth="1"/>
    <col min="6438" max="6438" width="6" style="3" customWidth="1"/>
    <col min="6439" max="6439" width="2" style="3" customWidth="1"/>
    <col min="6440" max="6440" width="9.6640625" style="3" customWidth="1"/>
    <col min="6441" max="6441" width="2" style="3" customWidth="1"/>
    <col min="6442" max="6442" width="9" style="3" customWidth="1"/>
    <col min="6443" max="6443" width="2" style="3" customWidth="1"/>
    <col min="6444" max="6444" width="9" style="3" customWidth="1"/>
    <col min="6445" max="6445" width="2" style="3" customWidth="1"/>
    <col min="6446" max="6446" width="9" style="3" customWidth="1"/>
    <col min="6447" max="6447" width="2" style="3" customWidth="1"/>
    <col min="6448" max="6448" width="9" style="3" customWidth="1"/>
    <col min="6449" max="6449" width="2" style="3" customWidth="1"/>
    <col min="6450" max="6691" width="10.33203125" style="3"/>
    <col min="6692" max="6692" width="34.1640625" style="3" customWidth="1"/>
    <col min="6693" max="6693" width="2" style="3" customWidth="1"/>
    <col min="6694" max="6694" width="6" style="3" customWidth="1"/>
    <col min="6695" max="6695" width="2" style="3" customWidth="1"/>
    <col min="6696" max="6696" width="9.6640625" style="3" customWidth="1"/>
    <col min="6697" max="6697" width="2" style="3" customWidth="1"/>
    <col min="6698" max="6698" width="9" style="3" customWidth="1"/>
    <col min="6699" max="6699" width="2" style="3" customWidth="1"/>
    <col min="6700" max="6700" width="9" style="3" customWidth="1"/>
    <col min="6701" max="6701" width="2" style="3" customWidth="1"/>
    <col min="6702" max="6702" width="9" style="3" customWidth="1"/>
    <col min="6703" max="6703" width="2" style="3" customWidth="1"/>
    <col min="6704" max="6704" width="9" style="3" customWidth="1"/>
    <col min="6705" max="6705" width="2" style="3" customWidth="1"/>
    <col min="6706" max="6947" width="10.33203125" style="3"/>
    <col min="6948" max="6948" width="34.1640625" style="3" customWidth="1"/>
    <col min="6949" max="6949" width="2" style="3" customWidth="1"/>
    <col min="6950" max="6950" width="6" style="3" customWidth="1"/>
    <col min="6951" max="6951" width="2" style="3" customWidth="1"/>
    <col min="6952" max="6952" width="9.6640625" style="3" customWidth="1"/>
    <col min="6953" max="6953" width="2" style="3" customWidth="1"/>
    <col min="6954" max="6954" width="9" style="3" customWidth="1"/>
    <col min="6955" max="6955" width="2" style="3" customWidth="1"/>
    <col min="6956" max="6956" width="9" style="3" customWidth="1"/>
    <col min="6957" max="6957" width="2" style="3" customWidth="1"/>
    <col min="6958" max="6958" width="9" style="3" customWidth="1"/>
    <col min="6959" max="6959" width="2" style="3" customWidth="1"/>
    <col min="6960" max="6960" width="9" style="3" customWidth="1"/>
    <col min="6961" max="6961" width="2" style="3" customWidth="1"/>
    <col min="6962" max="7203" width="10.33203125" style="3"/>
    <col min="7204" max="7204" width="34.1640625" style="3" customWidth="1"/>
    <col min="7205" max="7205" width="2" style="3" customWidth="1"/>
    <col min="7206" max="7206" width="6" style="3" customWidth="1"/>
    <col min="7207" max="7207" width="2" style="3" customWidth="1"/>
    <col min="7208" max="7208" width="9.6640625" style="3" customWidth="1"/>
    <col min="7209" max="7209" width="2" style="3" customWidth="1"/>
    <col min="7210" max="7210" width="9" style="3" customWidth="1"/>
    <col min="7211" max="7211" width="2" style="3" customWidth="1"/>
    <col min="7212" max="7212" width="9" style="3" customWidth="1"/>
    <col min="7213" max="7213" width="2" style="3" customWidth="1"/>
    <col min="7214" max="7214" width="9" style="3" customWidth="1"/>
    <col min="7215" max="7215" width="2" style="3" customWidth="1"/>
    <col min="7216" max="7216" width="9" style="3" customWidth="1"/>
    <col min="7217" max="7217" width="2" style="3" customWidth="1"/>
    <col min="7218" max="7459" width="10.33203125" style="3"/>
    <col min="7460" max="7460" width="34.1640625" style="3" customWidth="1"/>
    <col min="7461" max="7461" width="2" style="3" customWidth="1"/>
    <col min="7462" max="7462" width="6" style="3" customWidth="1"/>
    <col min="7463" max="7463" width="2" style="3" customWidth="1"/>
    <col min="7464" max="7464" width="9.6640625" style="3" customWidth="1"/>
    <col min="7465" max="7465" width="2" style="3" customWidth="1"/>
    <col min="7466" max="7466" width="9" style="3" customWidth="1"/>
    <col min="7467" max="7467" width="2" style="3" customWidth="1"/>
    <col min="7468" max="7468" width="9" style="3" customWidth="1"/>
    <col min="7469" max="7469" width="2" style="3" customWidth="1"/>
    <col min="7470" max="7470" width="9" style="3" customWidth="1"/>
    <col min="7471" max="7471" width="2" style="3" customWidth="1"/>
    <col min="7472" max="7472" width="9" style="3" customWidth="1"/>
    <col min="7473" max="7473" width="2" style="3" customWidth="1"/>
    <col min="7474" max="7715" width="10.33203125" style="3"/>
    <col min="7716" max="7716" width="34.1640625" style="3" customWidth="1"/>
    <col min="7717" max="7717" width="2" style="3" customWidth="1"/>
    <col min="7718" max="7718" width="6" style="3" customWidth="1"/>
    <col min="7719" max="7719" width="2" style="3" customWidth="1"/>
    <col min="7720" max="7720" width="9.6640625" style="3" customWidth="1"/>
    <col min="7721" max="7721" width="2" style="3" customWidth="1"/>
    <col min="7722" max="7722" width="9" style="3" customWidth="1"/>
    <col min="7723" max="7723" width="2" style="3" customWidth="1"/>
    <col min="7724" max="7724" width="9" style="3" customWidth="1"/>
    <col min="7725" max="7725" width="2" style="3" customWidth="1"/>
    <col min="7726" max="7726" width="9" style="3" customWidth="1"/>
    <col min="7727" max="7727" width="2" style="3" customWidth="1"/>
    <col min="7728" max="7728" width="9" style="3" customWidth="1"/>
    <col min="7729" max="7729" width="2" style="3" customWidth="1"/>
    <col min="7730" max="7971" width="10.33203125" style="3"/>
    <col min="7972" max="7972" width="34.1640625" style="3" customWidth="1"/>
    <col min="7973" max="7973" width="2" style="3" customWidth="1"/>
    <col min="7974" max="7974" width="6" style="3" customWidth="1"/>
    <col min="7975" max="7975" width="2" style="3" customWidth="1"/>
    <col min="7976" max="7976" width="9.6640625" style="3" customWidth="1"/>
    <col min="7977" max="7977" width="2" style="3" customWidth="1"/>
    <col min="7978" max="7978" width="9" style="3" customWidth="1"/>
    <col min="7979" max="7979" width="2" style="3" customWidth="1"/>
    <col min="7980" max="7980" width="9" style="3" customWidth="1"/>
    <col min="7981" max="7981" width="2" style="3" customWidth="1"/>
    <col min="7982" max="7982" width="9" style="3" customWidth="1"/>
    <col min="7983" max="7983" width="2" style="3" customWidth="1"/>
    <col min="7984" max="7984" width="9" style="3" customWidth="1"/>
    <col min="7985" max="7985" width="2" style="3" customWidth="1"/>
    <col min="7986" max="8227" width="10.33203125" style="3"/>
    <col min="8228" max="8228" width="34.1640625" style="3" customWidth="1"/>
    <col min="8229" max="8229" width="2" style="3" customWidth="1"/>
    <col min="8230" max="8230" width="6" style="3" customWidth="1"/>
    <col min="8231" max="8231" width="2" style="3" customWidth="1"/>
    <col min="8232" max="8232" width="9.6640625" style="3" customWidth="1"/>
    <col min="8233" max="8233" width="2" style="3" customWidth="1"/>
    <col min="8234" max="8234" width="9" style="3" customWidth="1"/>
    <col min="8235" max="8235" width="2" style="3" customWidth="1"/>
    <col min="8236" max="8236" width="9" style="3" customWidth="1"/>
    <col min="8237" max="8237" width="2" style="3" customWidth="1"/>
    <col min="8238" max="8238" width="9" style="3" customWidth="1"/>
    <col min="8239" max="8239" width="2" style="3" customWidth="1"/>
    <col min="8240" max="8240" width="9" style="3" customWidth="1"/>
    <col min="8241" max="8241" width="2" style="3" customWidth="1"/>
    <col min="8242" max="8483" width="10.33203125" style="3"/>
    <col min="8484" max="8484" width="34.1640625" style="3" customWidth="1"/>
    <col min="8485" max="8485" width="2" style="3" customWidth="1"/>
    <col min="8486" max="8486" width="6" style="3" customWidth="1"/>
    <col min="8487" max="8487" width="2" style="3" customWidth="1"/>
    <col min="8488" max="8488" width="9.6640625" style="3" customWidth="1"/>
    <col min="8489" max="8489" width="2" style="3" customWidth="1"/>
    <col min="8490" max="8490" width="9" style="3" customWidth="1"/>
    <col min="8491" max="8491" width="2" style="3" customWidth="1"/>
    <col min="8492" max="8492" width="9" style="3" customWidth="1"/>
    <col min="8493" max="8493" width="2" style="3" customWidth="1"/>
    <col min="8494" max="8494" width="9" style="3" customWidth="1"/>
    <col min="8495" max="8495" width="2" style="3" customWidth="1"/>
    <col min="8496" max="8496" width="9" style="3" customWidth="1"/>
    <col min="8497" max="8497" width="2" style="3" customWidth="1"/>
    <col min="8498" max="8739" width="10.33203125" style="3"/>
    <col min="8740" max="8740" width="34.1640625" style="3" customWidth="1"/>
    <col min="8741" max="8741" width="2" style="3" customWidth="1"/>
    <col min="8742" max="8742" width="6" style="3" customWidth="1"/>
    <col min="8743" max="8743" width="2" style="3" customWidth="1"/>
    <col min="8744" max="8744" width="9.6640625" style="3" customWidth="1"/>
    <col min="8745" max="8745" width="2" style="3" customWidth="1"/>
    <col min="8746" max="8746" width="9" style="3" customWidth="1"/>
    <col min="8747" max="8747" width="2" style="3" customWidth="1"/>
    <col min="8748" max="8748" width="9" style="3" customWidth="1"/>
    <col min="8749" max="8749" width="2" style="3" customWidth="1"/>
    <col min="8750" max="8750" width="9" style="3" customWidth="1"/>
    <col min="8751" max="8751" width="2" style="3" customWidth="1"/>
    <col min="8752" max="8752" width="9" style="3" customWidth="1"/>
    <col min="8753" max="8753" width="2" style="3" customWidth="1"/>
    <col min="8754" max="8995" width="10.33203125" style="3"/>
    <col min="8996" max="8996" width="34.1640625" style="3" customWidth="1"/>
    <col min="8997" max="8997" width="2" style="3" customWidth="1"/>
    <col min="8998" max="8998" width="6" style="3" customWidth="1"/>
    <col min="8999" max="8999" width="2" style="3" customWidth="1"/>
    <col min="9000" max="9000" width="9.6640625" style="3" customWidth="1"/>
    <col min="9001" max="9001" width="2" style="3" customWidth="1"/>
    <col min="9002" max="9002" width="9" style="3" customWidth="1"/>
    <col min="9003" max="9003" width="2" style="3" customWidth="1"/>
    <col min="9004" max="9004" width="9" style="3" customWidth="1"/>
    <col min="9005" max="9005" width="2" style="3" customWidth="1"/>
    <col min="9006" max="9006" width="9" style="3" customWidth="1"/>
    <col min="9007" max="9007" width="2" style="3" customWidth="1"/>
    <col min="9008" max="9008" width="9" style="3" customWidth="1"/>
    <col min="9009" max="9009" width="2" style="3" customWidth="1"/>
    <col min="9010" max="9251" width="10.33203125" style="3"/>
    <col min="9252" max="9252" width="34.1640625" style="3" customWidth="1"/>
    <col min="9253" max="9253" width="2" style="3" customWidth="1"/>
    <col min="9254" max="9254" width="6" style="3" customWidth="1"/>
    <col min="9255" max="9255" width="2" style="3" customWidth="1"/>
    <col min="9256" max="9256" width="9.6640625" style="3" customWidth="1"/>
    <col min="9257" max="9257" width="2" style="3" customWidth="1"/>
    <col min="9258" max="9258" width="9" style="3" customWidth="1"/>
    <col min="9259" max="9259" width="2" style="3" customWidth="1"/>
    <col min="9260" max="9260" width="9" style="3" customWidth="1"/>
    <col min="9261" max="9261" width="2" style="3" customWidth="1"/>
    <col min="9262" max="9262" width="9" style="3" customWidth="1"/>
    <col min="9263" max="9263" width="2" style="3" customWidth="1"/>
    <col min="9264" max="9264" width="9" style="3" customWidth="1"/>
    <col min="9265" max="9265" width="2" style="3" customWidth="1"/>
    <col min="9266" max="9507" width="10.33203125" style="3"/>
    <col min="9508" max="9508" width="34.1640625" style="3" customWidth="1"/>
    <col min="9509" max="9509" width="2" style="3" customWidth="1"/>
    <col min="9510" max="9510" width="6" style="3" customWidth="1"/>
    <col min="9511" max="9511" width="2" style="3" customWidth="1"/>
    <col min="9512" max="9512" width="9.6640625" style="3" customWidth="1"/>
    <col min="9513" max="9513" width="2" style="3" customWidth="1"/>
    <col min="9514" max="9514" width="9" style="3" customWidth="1"/>
    <col min="9515" max="9515" width="2" style="3" customWidth="1"/>
    <col min="9516" max="9516" width="9" style="3" customWidth="1"/>
    <col min="9517" max="9517" width="2" style="3" customWidth="1"/>
    <col min="9518" max="9518" width="9" style="3" customWidth="1"/>
    <col min="9519" max="9519" width="2" style="3" customWidth="1"/>
    <col min="9520" max="9520" width="9" style="3" customWidth="1"/>
    <col min="9521" max="9521" width="2" style="3" customWidth="1"/>
    <col min="9522" max="9763" width="10.33203125" style="3"/>
    <col min="9764" max="9764" width="34.1640625" style="3" customWidth="1"/>
    <col min="9765" max="9765" width="2" style="3" customWidth="1"/>
    <col min="9766" max="9766" width="6" style="3" customWidth="1"/>
    <col min="9767" max="9767" width="2" style="3" customWidth="1"/>
    <col min="9768" max="9768" width="9.6640625" style="3" customWidth="1"/>
    <col min="9769" max="9769" width="2" style="3" customWidth="1"/>
    <col min="9770" max="9770" width="9" style="3" customWidth="1"/>
    <col min="9771" max="9771" width="2" style="3" customWidth="1"/>
    <col min="9772" max="9772" width="9" style="3" customWidth="1"/>
    <col min="9773" max="9773" width="2" style="3" customWidth="1"/>
    <col min="9774" max="9774" width="9" style="3" customWidth="1"/>
    <col min="9775" max="9775" width="2" style="3" customWidth="1"/>
    <col min="9776" max="9776" width="9" style="3" customWidth="1"/>
    <col min="9777" max="9777" width="2" style="3" customWidth="1"/>
    <col min="9778" max="10019" width="10.33203125" style="3"/>
    <col min="10020" max="10020" width="34.1640625" style="3" customWidth="1"/>
    <col min="10021" max="10021" width="2" style="3" customWidth="1"/>
    <col min="10022" max="10022" width="6" style="3" customWidth="1"/>
    <col min="10023" max="10023" width="2" style="3" customWidth="1"/>
    <col min="10024" max="10024" width="9.6640625" style="3" customWidth="1"/>
    <col min="10025" max="10025" width="2" style="3" customWidth="1"/>
    <col min="10026" max="10026" width="9" style="3" customWidth="1"/>
    <col min="10027" max="10027" width="2" style="3" customWidth="1"/>
    <col min="10028" max="10028" width="9" style="3" customWidth="1"/>
    <col min="10029" max="10029" width="2" style="3" customWidth="1"/>
    <col min="10030" max="10030" width="9" style="3" customWidth="1"/>
    <col min="10031" max="10031" width="2" style="3" customWidth="1"/>
    <col min="10032" max="10032" width="9" style="3" customWidth="1"/>
    <col min="10033" max="10033" width="2" style="3" customWidth="1"/>
    <col min="10034" max="10275" width="10.33203125" style="3"/>
    <col min="10276" max="10276" width="34.1640625" style="3" customWidth="1"/>
    <col min="10277" max="10277" width="2" style="3" customWidth="1"/>
    <col min="10278" max="10278" width="6" style="3" customWidth="1"/>
    <col min="10279" max="10279" width="2" style="3" customWidth="1"/>
    <col min="10280" max="10280" width="9.6640625" style="3" customWidth="1"/>
    <col min="10281" max="10281" width="2" style="3" customWidth="1"/>
    <col min="10282" max="10282" width="9" style="3" customWidth="1"/>
    <col min="10283" max="10283" width="2" style="3" customWidth="1"/>
    <col min="10284" max="10284" width="9" style="3" customWidth="1"/>
    <col min="10285" max="10285" width="2" style="3" customWidth="1"/>
    <col min="10286" max="10286" width="9" style="3" customWidth="1"/>
    <col min="10287" max="10287" width="2" style="3" customWidth="1"/>
    <col min="10288" max="10288" width="9" style="3" customWidth="1"/>
    <col min="10289" max="10289" width="2" style="3" customWidth="1"/>
    <col min="10290" max="10531" width="10.33203125" style="3"/>
    <col min="10532" max="10532" width="34.1640625" style="3" customWidth="1"/>
    <col min="10533" max="10533" width="2" style="3" customWidth="1"/>
    <col min="10534" max="10534" width="6" style="3" customWidth="1"/>
    <col min="10535" max="10535" width="2" style="3" customWidth="1"/>
    <col min="10536" max="10536" width="9.6640625" style="3" customWidth="1"/>
    <col min="10537" max="10537" width="2" style="3" customWidth="1"/>
    <col min="10538" max="10538" width="9" style="3" customWidth="1"/>
    <col min="10539" max="10539" width="2" style="3" customWidth="1"/>
    <col min="10540" max="10540" width="9" style="3" customWidth="1"/>
    <col min="10541" max="10541" width="2" style="3" customWidth="1"/>
    <col min="10542" max="10542" width="9" style="3" customWidth="1"/>
    <col min="10543" max="10543" width="2" style="3" customWidth="1"/>
    <col min="10544" max="10544" width="9" style="3" customWidth="1"/>
    <col min="10545" max="10545" width="2" style="3" customWidth="1"/>
    <col min="10546" max="10787" width="10.33203125" style="3"/>
    <col min="10788" max="10788" width="34.1640625" style="3" customWidth="1"/>
    <col min="10789" max="10789" width="2" style="3" customWidth="1"/>
    <col min="10790" max="10790" width="6" style="3" customWidth="1"/>
    <col min="10791" max="10791" width="2" style="3" customWidth="1"/>
    <col min="10792" max="10792" width="9.6640625" style="3" customWidth="1"/>
    <col min="10793" max="10793" width="2" style="3" customWidth="1"/>
    <col min="10794" max="10794" width="9" style="3" customWidth="1"/>
    <col min="10795" max="10795" width="2" style="3" customWidth="1"/>
    <col min="10796" max="10796" width="9" style="3" customWidth="1"/>
    <col min="10797" max="10797" width="2" style="3" customWidth="1"/>
    <col min="10798" max="10798" width="9" style="3" customWidth="1"/>
    <col min="10799" max="10799" width="2" style="3" customWidth="1"/>
    <col min="10800" max="10800" width="9" style="3" customWidth="1"/>
    <col min="10801" max="10801" width="2" style="3" customWidth="1"/>
    <col min="10802" max="11043" width="10.33203125" style="3"/>
    <col min="11044" max="11044" width="34.1640625" style="3" customWidth="1"/>
    <col min="11045" max="11045" width="2" style="3" customWidth="1"/>
    <col min="11046" max="11046" width="6" style="3" customWidth="1"/>
    <col min="11047" max="11047" width="2" style="3" customWidth="1"/>
    <col min="11048" max="11048" width="9.6640625" style="3" customWidth="1"/>
    <col min="11049" max="11049" width="2" style="3" customWidth="1"/>
    <col min="11050" max="11050" width="9" style="3" customWidth="1"/>
    <col min="11051" max="11051" width="2" style="3" customWidth="1"/>
    <col min="11052" max="11052" width="9" style="3" customWidth="1"/>
    <col min="11053" max="11053" width="2" style="3" customWidth="1"/>
    <col min="11054" max="11054" width="9" style="3" customWidth="1"/>
    <col min="11055" max="11055" width="2" style="3" customWidth="1"/>
    <col min="11056" max="11056" width="9" style="3" customWidth="1"/>
    <col min="11057" max="11057" width="2" style="3" customWidth="1"/>
    <col min="11058" max="11299" width="10.33203125" style="3"/>
    <col min="11300" max="11300" width="34.1640625" style="3" customWidth="1"/>
    <col min="11301" max="11301" width="2" style="3" customWidth="1"/>
    <col min="11302" max="11302" width="6" style="3" customWidth="1"/>
    <col min="11303" max="11303" width="2" style="3" customWidth="1"/>
    <col min="11304" max="11304" width="9.6640625" style="3" customWidth="1"/>
    <col min="11305" max="11305" width="2" style="3" customWidth="1"/>
    <col min="11306" max="11306" width="9" style="3" customWidth="1"/>
    <col min="11307" max="11307" width="2" style="3" customWidth="1"/>
    <col min="11308" max="11308" width="9" style="3" customWidth="1"/>
    <col min="11309" max="11309" width="2" style="3" customWidth="1"/>
    <col min="11310" max="11310" width="9" style="3" customWidth="1"/>
    <col min="11311" max="11311" width="2" style="3" customWidth="1"/>
    <col min="11312" max="11312" width="9" style="3" customWidth="1"/>
    <col min="11313" max="11313" width="2" style="3" customWidth="1"/>
    <col min="11314" max="11555" width="10.33203125" style="3"/>
    <col min="11556" max="11556" width="34.1640625" style="3" customWidth="1"/>
    <col min="11557" max="11557" width="2" style="3" customWidth="1"/>
    <col min="11558" max="11558" width="6" style="3" customWidth="1"/>
    <col min="11559" max="11559" width="2" style="3" customWidth="1"/>
    <col min="11560" max="11560" width="9.6640625" style="3" customWidth="1"/>
    <col min="11561" max="11561" width="2" style="3" customWidth="1"/>
    <col min="11562" max="11562" width="9" style="3" customWidth="1"/>
    <col min="11563" max="11563" width="2" style="3" customWidth="1"/>
    <col min="11564" max="11564" width="9" style="3" customWidth="1"/>
    <col min="11565" max="11565" width="2" style="3" customWidth="1"/>
    <col min="11566" max="11566" width="9" style="3" customWidth="1"/>
    <col min="11567" max="11567" width="2" style="3" customWidth="1"/>
    <col min="11568" max="11568" width="9" style="3" customWidth="1"/>
    <col min="11569" max="11569" width="2" style="3" customWidth="1"/>
    <col min="11570" max="11811" width="10.33203125" style="3"/>
    <col min="11812" max="11812" width="34.1640625" style="3" customWidth="1"/>
    <col min="11813" max="11813" width="2" style="3" customWidth="1"/>
    <col min="11814" max="11814" width="6" style="3" customWidth="1"/>
    <col min="11815" max="11815" width="2" style="3" customWidth="1"/>
    <col min="11816" max="11816" width="9.6640625" style="3" customWidth="1"/>
    <col min="11817" max="11817" width="2" style="3" customWidth="1"/>
    <col min="11818" max="11818" width="9" style="3" customWidth="1"/>
    <col min="11819" max="11819" width="2" style="3" customWidth="1"/>
    <col min="11820" max="11820" width="9" style="3" customWidth="1"/>
    <col min="11821" max="11821" width="2" style="3" customWidth="1"/>
    <col min="11822" max="11822" width="9" style="3" customWidth="1"/>
    <col min="11823" max="11823" width="2" style="3" customWidth="1"/>
    <col min="11824" max="11824" width="9" style="3" customWidth="1"/>
    <col min="11825" max="11825" width="2" style="3" customWidth="1"/>
    <col min="11826" max="12067" width="10.33203125" style="3"/>
    <col min="12068" max="12068" width="34.1640625" style="3" customWidth="1"/>
    <col min="12069" max="12069" width="2" style="3" customWidth="1"/>
    <col min="12070" max="12070" width="6" style="3" customWidth="1"/>
    <col min="12071" max="12071" width="2" style="3" customWidth="1"/>
    <col min="12072" max="12072" width="9.6640625" style="3" customWidth="1"/>
    <col min="12073" max="12073" width="2" style="3" customWidth="1"/>
    <col min="12074" max="12074" width="9" style="3" customWidth="1"/>
    <col min="12075" max="12075" width="2" style="3" customWidth="1"/>
    <col min="12076" max="12076" width="9" style="3" customWidth="1"/>
    <col min="12077" max="12077" width="2" style="3" customWidth="1"/>
    <col min="12078" max="12078" width="9" style="3" customWidth="1"/>
    <col min="12079" max="12079" width="2" style="3" customWidth="1"/>
    <col min="12080" max="12080" width="9" style="3" customWidth="1"/>
    <col min="12081" max="12081" width="2" style="3" customWidth="1"/>
    <col min="12082" max="12323" width="10.33203125" style="3"/>
    <col min="12324" max="12324" width="34.1640625" style="3" customWidth="1"/>
    <col min="12325" max="12325" width="2" style="3" customWidth="1"/>
    <col min="12326" max="12326" width="6" style="3" customWidth="1"/>
    <col min="12327" max="12327" width="2" style="3" customWidth="1"/>
    <col min="12328" max="12328" width="9.6640625" style="3" customWidth="1"/>
    <col min="12329" max="12329" width="2" style="3" customWidth="1"/>
    <col min="12330" max="12330" width="9" style="3" customWidth="1"/>
    <col min="12331" max="12331" width="2" style="3" customWidth="1"/>
    <col min="12332" max="12332" width="9" style="3" customWidth="1"/>
    <col min="12333" max="12333" width="2" style="3" customWidth="1"/>
    <col min="12334" max="12334" width="9" style="3" customWidth="1"/>
    <col min="12335" max="12335" width="2" style="3" customWidth="1"/>
    <col min="12336" max="12336" width="9" style="3" customWidth="1"/>
    <col min="12337" max="12337" width="2" style="3" customWidth="1"/>
    <col min="12338" max="12579" width="10.33203125" style="3"/>
    <col min="12580" max="12580" width="34.1640625" style="3" customWidth="1"/>
    <col min="12581" max="12581" width="2" style="3" customWidth="1"/>
    <col min="12582" max="12582" width="6" style="3" customWidth="1"/>
    <col min="12583" max="12583" width="2" style="3" customWidth="1"/>
    <col min="12584" max="12584" width="9.6640625" style="3" customWidth="1"/>
    <col min="12585" max="12585" width="2" style="3" customWidth="1"/>
    <col min="12586" max="12586" width="9" style="3" customWidth="1"/>
    <col min="12587" max="12587" width="2" style="3" customWidth="1"/>
    <col min="12588" max="12588" width="9" style="3" customWidth="1"/>
    <col min="12589" max="12589" width="2" style="3" customWidth="1"/>
    <col min="12590" max="12590" width="9" style="3" customWidth="1"/>
    <col min="12591" max="12591" width="2" style="3" customWidth="1"/>
    <col min="12592" max="12592" width="9" style="3" customWidth="1"/>
    <col min="12593" max="12593" width="2" style="3" customWidth="1"/>
    <col min="12594" max="12835" width="10.33203125" style="3"/>
    <col min="12836" max="12836" width="34.1640625" style="3" customWidth="1"/>
    <col min="12837" max="12837" width="2" style="3" customWidth="1"/>
    <col min="12838" max="12838" width="6" style="3" customWidth="1"/>
    <col min="12839" max="12839" width="2" style="3" customWidth="1"/>
    <col min="12840" max="12840" width="9.6640625" style="3" customWidth="1"/>
    <col min="12841" max="12841" width="2" style="3" customWidth="1"/>
    <col min="12842" max="12842" width="9" style="3" customWidth="1"/>
    <col min="12843" max="12843" width="2" style="3" customWidth="1"/>
    <col min="12844" max="12844" width="9" style="3" customWidth="1"/>
    <col min="12845" max="12845" width="2" style="3" customWidth="1"/>
    <col min="12846" max="12846" width="9" style="3" customWidth="1"/>
    <col min="12847" max="12847" width="2" style="3" customWidth="1"/>
    <col min="12848" max="12848" width="9" style="3" customWidth="1"/>
    <col min="12849" max="12849" width="2" style="3" customWidth="1"/>
    <col min="12850" max="13091" width="10.33203125" style="3"/>
    <col min="13092" max="13092" width="34.1640625" style="3" customWidth="1"/>
    <col min="13093" max="13093" width="2" style="3" customWidth="1"/>
    <col min="13094" max="13094" width="6" style="3" customWidth="1"/>
    <col min="13095" max="13095" width="2" style="3" customWidth="1"/>
    <col min="13096" max="13096" width="9.6640625" style="3" customWidth="1"/>
    <col min="13097" max="13097" width="2" style="3" customWidth="1"/>
    <col min="13098" max="13098" width="9" style="3" customWidth="1"/>
    <col min="13099" max="13099" width="2" style="3" customWidth="1"/>
    <col min="13100" max="13100" width="9" style="3" customWidth="1"/>
    <col min="13101" max="13101" width="2" style="3" customWidth="1"/>
    <col min="13102" max="13102" width="9" style="3" customWidth="1"/>
    <col min="13103" max="13103" width="2" style="3" customWidth="1"/>
    <col min="13104" max="13104" width="9" style="3" customWidth="1"/>
    <col min="13105" max="13105" width="2" style="3" customWidth="1"/>
    <col min="13106" max="13347" width="10.33203125" style="3"/>
    <col min="13348" max="13348" width="34.1640625" style="3" customWidth="1"/>
    <col min="13349" max="13349" width="2" style="3" customWidth="1"/>
    <col min="13350" max="13350" width="6" style="3" customWidth="1"/>
    <col min="13351" max="13351" width="2" style="3" customWidth="1"/>
    <col min="13352" max="13352" width="9.6640625" style="3" customWidth="1"/>
    <col min="13353" max="13353" width="2" style="3" customWidth="1"/>
    <col min="13354" max="13354" width="9" style="3" customWidth="1"/>
    <col min="13355" max="13355" width="2" style="3" customWidth="1"/>
    <col min="13356" max="13356" width="9" style="3" customWidth="1"/>
    <col min="13357" max="13357" width="2" style="3" customWidth="1"/>
    <col min="13358" max="13358" width="9" style="3" customWidth="1"/>
    <col min="13359" max="13359" width="2" style="3" customWidth="1"/>
    <col min="13360" max="13360" width="9" style="3" customWidth="1"/>
    <col min="13361" max="13361" width="2" style="3" customWidth="1"/>
    <col min="13362" max="13603" width="10.33203125" style="3"/>
    <col min="13604" max="13604" width="34.1640625" style="3" customWidth="1"/>
    <col min="13605" max="13605" width="2" style="3" customWidth="1"/>
    <col min="13606" max="13606" width="6" style="3" customWidth="1"/>
    <col min="13607" max="13607" width="2" style="3" customWidth="1"/>
    <col min="13608" max="13608" width="9.6640625" style="3" customWidth="1"/>
    <col min="13609" max="13609" width="2" style="3" customWidth="1"/>
    <col min="13610" max="13610" width="9" style="3" customWidth="1"/>
    <col min="13611" max="13611" width="2" style="3" customWidth="1"/>
    <col min="13612" max="13612" width="9" style="3" customWidth="1"/>
    <col min="13613" max="13613" width="2" style="3" customWidth="1"/>
    <col min="13614" max="13614" width="9" style="3" customWidth="1"/>
    <col min="13615" max="13615" width="2" style="3" customWidth="1"/>
    <col min="13616" max="13616" width="9" style="3" customWidth="1"/>
    <col min="13617" max="13617" width="2" style="3" customWidth="1"/>
    <col min="13618" max="13859" width="10.33203125" style="3"/>
    <col min="13860" max="13860" width="34.1640625" style="3" customWidth="1"/>
    <col min="13861" max="13861" width="2" style="3" customWidth="1"/>
    <col min="13862" max="13862" width="6" style="3" customWidth="1"/>
    <col min="13863" max="13863" width="2" style="3" customWidth="1"/>
    <col min="13864" max="13864" width="9.6640625" style="3" customWidth="1"/>
    <col min="13865" max="13865" width="2" style="3" customWidth="1"/>
    <col min="13866" max="13866" width="9" style="3" customWidth="1"/>
    <col min="13867" max="13867" width="2" style="3" customWidth="1"/>
    <col min="13868" max="13868" width="9" style="3" customWidth="1"/>
    <col min="13869" max="13869" width="2" style="3" customWidth="1"/>
    <col min="13870" max="13870" width="9" style="3" customWidth="1"/>
    <col min="13871" max="13871" width="2" style="3" customWidth="1"/>
    <col min="13872" max="13872" width="9" style="3" customWidth="1"/>
    <col min="13873" max="13873" width="2" style="3" customWidth="1"/>
    <col min="13874" max="14115" width="10.33203125" style="3"/>
    <col min="14116" max="14116" width="34.1640625" style="3" customWidth="1"/>
    <col min="14117" max="14117" width="2" style="3" customWidth="1"/>
    <col min="14118" max="14118" width="6" style="3" customWidth="1"/>
    <col min="14119" max="14119" width="2" style="3" customWidth="1"/>
    <col min="14120" max="14120" width="9.6640625" style="3" customWidth="1"/>
    <col min="14121" max="14121" width="2" style="3" customWidth="1"/>
    <col min="14122" max="14122" width="9" style="3" customWidth="1"/>
    <col min="14123" max="14123" width="2" style="3" customWidth="1"/>
    <col min="14124" max="14124" width="9" style="3" customWidth="1"/>
    <col min="14125" max="14125" width="2" style="3" customWidth="1"/>
    <col min="14126" max="14126" width="9" style="3" customWidth="1"/>
    <col min="14127" max="14127" width="2" style="3" customWidth="1"/>
    <col min="14128" max="14128" width="9" style="3" customWidth="1"/>
    <col min="14129" max="14129" width="2" style="3" customWidth="1"/>
    <col min="14130" max="14371" width="10.33203125" style="3"/>
    <col min="14372" max="14372" width="34.1640625" style="3" customWidth="1"/>
    <col min="14373" max="14373" width="2" style="3" customWidth="1"/>
    <col min="14374" max="14374" width="6" style="3" customWidth="1"/>
    <col min="14375" max="14375" width="2" style="3" customWidth="1"/>
    <col min="14376" max="14376" width="9.6640625" style="3" customWidth="1"/>
    <col min="14377" max="14377" width="2" style="3" customWidth="1"/>
    <col min="14378" max="14378" width="9" style="3" customWidth="1"/>
    <col min="14379" max="14379" width="2" style="3" customWidth="1"/>
    <col min="14380" max="14380" width="9" style="3" customWidth="1"/>
    <col min="14381" max="14381" width="2" style="3" customWidth="1"/>
    <col min="14382" max="14382" width="9" style="3" customWidth="1"/>
    <col min="14383" max="14383" width="2" style="3" customWidth="1"/>
    <col min="14384" max="14384" width="9" style="3" customWidth="1"/>
    <col min="14385" max="14385" width="2" style="3" customWidth="1"/>
    <col min="14386" max="14627" width="10.33203125" style="3"/>
    <col min="14628" max="14628" width="34.1640625" style="3" customWidth="1"/>
    <col min="14629" max="14629" width="2" style="3" customWidth="1"/>
    <col min="14630" max="14630" width="6" style="3" customWidth="1"/>
    <col min="14631" max="14631" width="2" style="3" customWidth="1"/>
    <col min="14632" max="14632" width="9.6640625" style="3" customWidth="1"/>
    <col min="14633" max="14633" width="2" style="3" customWidth="1"/>
    <col min="14634" max="14634" width="9" style="3" customWidth="1"/>
    <col min="14635" max="14635" width="2" style="3" customWidth="1"/>
    <col min="14636" max="14636" width="9" style="3" customWidth="1"/>
    <col min="14637" max="14637" width="2" style="3" customWidth="1"/>
    <col min="14638" max="14638" width="9" style="3" customWidth="1"/>
    <col min="14639" max="14639" width="2" style="3" customWidth="1"/>
    <col min="14640" max="14640" width="9" style="3" customWidth="1"/>
    <col min="14641" max="14641" width="2" style="3" customWidth="1"/>
    <col min="14642" max="14883" width="10.33203125" style="3"/>
    <col min="14884" max="14884" width="34.1640625" style="3" customWidth="1"/>
    <col min="14885" max="14885" width="2" style="3" customWidth="1"/>
    <col min="14886" max="14886" width="6" style="3" customWidth="1"/>
    <col min="14887" max="14887" width="2" style="3" customWidth="1"/>
    <col min="14888" max="14888" width="9.6640625" style="3" customWidth="1"/>
    <col min="14889" max="14889" width="2" style="3" customWidth="1"/>
    <col min="14890" max="14890" width="9" style="3" customWidth="1"/>
    <col min="14891" max="14891" width="2" style="3" customWidth="1"/>
    <col min="14892" max="14892" width="9" style="3" customWidth="1"/>
    <col min="14893" max="14893" width="2" style="3" customWidth="1"/>
    <col min="14894" max="14894" width="9" style="3" customWidth="1"/>
    <col min="14895" max="14895" width="2" style="3" customWidth="1"/>
    <col min="14896" max="14896" width="9" style="3" customWidth="1"/>
    <col min="14897" max="14897" width="2" style="3" customWidth="1"/>
    <col min="14898" max="15139" width="10.33203125" style="3"/>
    <col min="15140" max="15140" width="34.1640625" style="3" customWidth="1"/>
    <col min="15141" max="15141" width="2" style="3" customWidth="1"/>
    <col min="15142" max="15142" width="6" style="3" customWidth="1"/>
    <col min="15143" max="15143" width="2" style="3" customWidth="1"/>
    <col min="15144" max="15144" width="9.6640625" style="3" customWidth="1"/>
    <col min="15145" max="15145" width="2" style="3" customWidth="1"/>
    <col min="15146" max="15146" width="9" style="3" customWidth="1"/>
    <col min="15147" max="15147" width="2" style="3" customWidth="1"/>
    <col min="15148" max="15148" width="9" style="3" customWidth="1"/>
    <col min="15149" max="15149" width="2" style="3" customWidth="1"/>
    <col min="15150" max="15150" width="9" style="3" customWidth="1"/>
    <col min="15151" max="15151" width="2" style="3" customWidth="1"/>
    <col min="15152" max="15152" width="9" style="3" customWidth="1"/>
    <col min="15153" max="15153" width="2" style="3" customWidth="1"/>
    <col min="15154" max="15395" width="10.33203125" style="3"/>
    <col min="15396" max="15396" width="34.1640625" style="3" customWidth="1"/>
    <col min="15397" max="15397" width="2" style="3" customWidth="1"/>
    <col min="15398" max="15398" width="6" style="3" customWidth="1"/>
    <col min="15399" max="15399" width="2" style="3" customWidth="1"/>
    <col min="15400" max="15400" width="9.6640625" style="3" customWidth="1"/>
    <col min="15401" max="15401" width="2" style="3" customWidth="1"/>
    <col min="15402" max="15402" width="9" style="3" customWidth="1"/>
    <col min="15403" max="15403" width="2" style="3" customWidth="1"/>
    <col min="15404" max="15404" width="9" style="3" customWidth="1"/>
    <col min="15405" max="15405" width="2" style="3" customWidth="1"/>
    <col min="15406" max="15406" width="9" style="3" customWidth="1"/>
    <col min="15407" max="15407" width="2" style="3" customWidth="1"/>
    <col min="15408" max="15408" width="9" style="3" customWidth="1"/>
    <col min="15409" max="15409" width="2" style="3" customWidth="1"/>
    <col min="15410" max="15651" width="10.33203125" style="3"/>
    <col min="15652" max="15652" width="34.1640625" style="3" customWidth="1"/>
    <col min="15653" max="15653" width="2" style="3" customWidth="1"/>
    <col min="15654" max="15654" width="6" style="3" customWidth="1"/>
    <col min="15655" max="15655" width="2" style="3" customWidth="1"/>
    <col min="15656" max="15656" width="9.6640625" style="3" customWidth="1"/>
    <col min="15657" max="15657" width="2" style="3" customWidth="1"/>
    <col min="15658" max="15658" width="9" style="3" customWidth="1"/>
    <col min="15659" max="15659" width="2" style="3" customWidth="1"/>
    <col min="15660" max="15660" width="9" style="3" customWidth="1"/>
    <col min="15661" max="15661" width="2" style="3" customWidth="1"/>
    <col min="15662" max="15662" width="9" style="3" customWidth="1"/>
    <col min="15663" max="15663" width="2" style="3" customWidth="1"/>
    <col min="15664" max="15664" width="9" style="3" customWidth="1"/>
    <col min="15665" max="15665" width="2" style="3" customWidth="1"/>
    <col min="15666" max="15907" width="10.33203125" style="3"/>
    <col min="15908" max="15908" width="34.1640625" style="3" customWidth="1"/>
    <col min="15909" max="15909" width="2" style="3" customWidth="1"/>
    <col min="15910" max="15910" width="6" style="3" customWidth="1"/>
    <col min="15911" max="15911" width="2" style="3" customWidth="1"/>
    <col min="15912" max="15912" width="9.6640625" style="3" customWidth="1"/>
    <col min="15913" max="15913" width="2" style="3" customWidth="1"/>
    <col min="15914" max="15914" width="9" style="3" customWidth="1"/>
    <col min="15915" max="15915" width="2" style="3" customWidth="1"/>
    <col min="15916" max="15916" width="9" style="3" customWidth="1"/>
    <col min="15917" max="15917" width="2" style="3" customWidth="1"/>
    <col min="15918" max="15918" width="9" style="3" customWidth="1"/>
    <col min="15919" max="15919" width="2" style="3" customWidth="1"/>
    <col min="15920" max="15920" width="9" style="3" customWidth="1"/>
    <col min="15921" max="15921" width="2" style="3" customWidth="1"/>
    <col min="15922" max="16384" width="10.33203125" style="3"/>
  </cols>
  <sheetData>
    <row r="1" spans="1:6" ht="11.25" customHeight="1" x14ac:dyDescent="0.2">
      <c r="A1" s="122" t="s">
        <v>100</v>
      </c>
      <c r="B1" s="122"/>
      <c r="C1" s="122"/>
      <c r="D1" s="122"/>
      <c r="E1" s="122"/>
      <c r="F1" s="122"/>
    </row>
    <row r="2" spans="1:6" ht="22.5" customHeight="1" x14ac:dyDescent="0.2">
      <c r="A2" s="123" t="s">
        <v>262</v>
      </c>
      <c r="B2" s="123"/>
      <c r="C2" s="123"/>
      <c r="D2" s="123"/>
      <c r="E2" s="123"/>
      <c r="F2" s="123"/>
    </row>
    <row r="3" spans="1:6" ht="11.25" customHeight="1" x14ac:dyDescent="0.2">
      <c r="A3" s="131" t="s">
        <v>95</v>
      </c>
      <c r="B3" s="129" t="s">
        <v>184</v>
      </c>
      <c r="C3" s="134" t="s">
        <v>134</v>
      </c>
      <c r="D3" s="136" t="s">
        <v>218</v>
      </c>
      <c r="E3" s="136"/>
      <c r="F3" s="136"/>
    </row>
    <row r="4" spans="1:6" ht="11.25" customHeight="1" x14ac:dyDescent="0.2">
      <c r="A4" s="132"/>
      <c r="B4" s="130"/>
      <c r="C4" s="135"/>
      <c r="D4" s="80" t="s">
        <v>76</v>
      </c>
      <c r="E4" s="80" t="s">
        <v>19</v>
      </c>
      <c r="F4" s="79" t="s">
        <v>276</v>
      </c>
    </row>
    <row r="5" spans="1:6" ht="11.25" customHeight="1" x14ac:dyDescent="0.2">
      <c r="A5" s="137" t="s">
        <v>147</v>
      </c>
      <c r="B5" s="137"/>
      <c r="C5" s="137"/>
      <c r="D5" s="137"/>
      <c r="E5" s="137"/>
      <c r="F5" s="137"/>
    </row>
    <row r="6" spans="1:6" ht="11.25" customHeight="1" x14ac:dyDescent="0.2">
      <c r="A6" s="109" t="s">
        <v>185</v>
      </c>
      <c r="B6" s="110" t="s">
        <v>241</v>
      </c>
      <c r="C6" s="53">
        <v>1060000</v>
      </c>
      <c r="D6" s="56" t="s">
        <v>300</v>
      </c>
      <c r="E6" s="56">
        <v>87100</v>
      </c>
      <c r="F6" s="56">
        <v>175000</v>
      </c>
    </row>
    <row r="7" spans="1:6" ht="11.25" customHeight="1" x14ac:dyDescent="0.2">
      <c r="A7" s="107" t="s">
        <v>186</v>
      </c>
      <c r="B7" s="111" t="s">
        <v>242</v>
      </c>
      <c r="C7" s="56">
        <v>456000</v>
      </c>
      <c r="D7" s="56" t="s">
        <v>301</v>
      </c>
      <c r="E7" s="56" t="s">
        <v>301</v>
      </c>
      <c r="F7" s="56" t="s">
        <v>302</v>
      </c>
    </row>
    <row r="8" spans="1:6" ht="11.25" customHeight="1" x14ac:dyDescent="0.2">
      <c r="A8" s="107" t="s">
        <v>187</v>
      </c>
      <c r="B8" s="111" t="s">
        <v>243</v>
      </c>
      <c r="C8" s="56">
        <v>423000</v>
      </c>
      <c r="D8" s="56" t="s">
        <v>303</v>
      </c>
      <c r="E8" s="56" t="s">
        <v>303</v>
      </c>
      <c r="F8" s="56" t="s">
        <v>304</v>
      </c>
    </row>
    <row r="9" spans="1:6" ht="11.25" customHeight="1" x14ac:dyDescent="0.2">
      <c r="A9" s="107" t="s">
        <v>148</v>
      </c>
      <c r="B9" s="111" t="s">
        <v>243</v>
      </c>
      <c r="C9" s="56">
        <v>459000</v>
      </c>
      <c r="D9" s="56">
        <v>39300</v>
      </c>
      <c r="E9" s="56">
        <v>38700</v>
      </c>
      <c r="F9" s="56">
        <v>78000</v>
      </c>
    </row>
    <row r="10" spans="1:6" ht="11.25" customHeight="1" x14ac:dyDescent="0.2">
      <c r="A10" s="112" t="s">
        <v>161</v>
      </c>
      <c r="B10" s="111" t="s">
        <v>243</v>
      </c>
      <c r="C10" s="56">
        <v>882000</v>
      </c>
      <c r="D10" s="56">
        <v>74300</v>
      </c>
      <c r="E10" s="56">
        <v>73700</v>
      </c>
      <c r="F10" s="56">
        <v>148000</v>
      </c>
    </row>
    <row r="11" spans="1:6" ht="11.25" customHeight="1" x14ac:dyDescent="0.2">
      <c r="A11" s="133" t="s">
        <v>188</v>
      </c>
      <c r="B11" s="133"/>
      <c r="C11" s="133"/>
      <c r="D11" s="133"/>
      <c r="E11" s="133"/>
      <c r="F11" s="133"/>
    </row>
    <row r="12" spans="1:6" ht="11.25" customHeight="1" x14ac:dyDescent="0.2">
      <c r="A12" s="107" t="s">
        <v>189</v>
      </c>
      <c r="B12" s="111" t="s">
        <v>244</v>
      </c>
      <c r="C12" s="56">
        <v>39000</v>
      </c>
      <c r="D12" s="56">
        <v>3440</v>
      </c>
      <c r="E12" s="56">
        <v>3310</v>
      </c>
      <c r="F12" s="56">
        <v>6750</v>
      </c>
    </row>
    <row r="13" spans="1:6" ht="11.25" customHeight="1" x14ac:dyDescent="0.2">
      <c r="A13" s="107" t="s">
        <v>277</v>
      </c>
      <c r="B13" s="111" t="s">
        <v>244</v>
      </c>
      <c r="C13" s="56">
        <v>28300</v>
      </c>
      <c r="D13" s="56">
        <v>2360</v>
      </c>
      <c r="E13" s="56">
        <v>2360</v>
      </c>
      <c r="F13" s="56">
        <v>4720</v>
      </c>
    </row>
    <row r="14" spans="1:6" ht="11.25" customHeight="1" x14ac:dyDescent="0.2">
      <c r="A14" s="107" t="s">
        <v>5</v>
      </c>
      <c r="B14" s="111" t="s">
        <v>244</v>
      </c>
      <c r="C14" s="56">
        <v>698000</v>
      </c>
      <c r="D14" s="56">
        <v>55200</v>
      </c>
      <c r="E14" s="56">
        <v>59400</v>
      </c>
      <c r="F14" s="56">
        <v>115000</v>
      </c>
    </row>
    <row r="15" spans="1:6" ht="11.25" customHeight="1" x14ac:dyDescent="0.2">
      <c r="A15" s="107" t="s">
        <v>278</v>
      </c>
      <c r="B15" s="111" t="s">
        <v>244</v>
      </c>
      <c r="C15" s="56">
        <v>34300</v>
      </c>
      <c r="D15" s="56">
        <v>2860</v>
      </c>
      <c r="E15" s="56">
        <v>2860</v>
      </c>
      <c r="F15" s="56">
        <v>5720</v>
      </c>
    </row>
    <row r="16" spans="1:6" ht="11.25" customHeight="1" x14ac:dyDescent="0.2">
      <c r="A16" s="133" t="s">
        <v>136</v>
      </c>
      <c r="B16" s="133"/>
      <c r="C16" s="133"/>
      <c r="D16" s="133"/>
      <c r="E16" s="133"/>
      <c r="F16" s="133"/>
    </row>
    <row r="17" spans="1:6" ht="11.25" customHeight="1" x14ac:dyDescent="0.2">
      <c r="A17" s="107" t="s">
        <v>52</v>
      </c>
      <c r="B17" s="111" t="s">
        <v>245</v>
      </c>
      <c r="C17" s="56">
        <v>1580000</v>
      </c>
      <c r="D17" s="56">
        <v>132000</v>
      </c>
      <c r="E17" s="56">
        <v>134000</v>
      </c>
      <c r="F17" s="56">
        <v>266000</v>
      </c>
    </row>
    <row r="18" spans="1:6" ht="11.25" customHeight="1" x14ac:dyDescent="0.2">
      <c r="A18" s="107" t="s">
        <v>190</v>
      </c>
      <c r="B18" s="111" t="s">
        <v>246</v>
      </c>
      <c r="C18" s="56">
        <v>1860000</v>
      </c>
      <c r="D18" s="56">
        <v>149000</v>
      </c>
      <c r="E18" s="56">
        <v>133000</v>
      </c>
      <c r="F18" s="56">
        <v>282000</v>
      </c>
    </row>
    <row r="19" spans="1:6" ht="11.25" customHeight="1" x14ac:dyDescent="0.2">
      <c r="A19" s="107" t="s">
        <v>69</v>
      </c>
      <c r="B19" s="111" t="s">
        <v>247</v>
      </c>
      <c r="C19" s="56">
        <v>955000</v>
      </c>
      <c r="D19" s="56">
        <v>76800</v>
      </c>
      <c r="E19" s="56">
        <v>80900</v>
      </c>
      <c r="F19" s="56">
        <v>158000</v>
      </c>
    </row>
    <row r="20" spans="1:6" ht="11.25" customHeight="1" x14ac:dyDescent="0.2">
      <c r="A20" s="133" t="s">
        <v>149</v>
      </c>
      <c r="B20" s="133"/>
      <c r="C20" s="133"/>
      <c r="D20" s="133"/>
      <c r="E20" s="133"/>
      <c r="F20" s="133"/>
    </row>
    <row r="21" spans="1:6" ht="11.25" customHeight="1" x14ac:dyDescent="0.2">
      <c r="A21" s="107" t="s">
        <v>70</v>
      </c>
      <c r="B21" s="111" t="s">
        <v>248</v>
      </c>
      <c r="C21" s="56">
        <v>10300</v>
      </c>
      <c r="D21" s="56">
        <v>15300</v>
      </c>
      <c r="E21" s="56">
        <v>23500</v>
      </c>
      <c r="F21" s="56">
        <v>23500</v>
      </c>
    </row>
    <row r="22" spans="1:6" ht="11.25" customHeight="1" x14ac:dyDescent="0.2">
      <c r="A22" s="107" t="s">
        <v>191</v>
      </c>
      <c r="B22" s="111" t="s">
        <v>248</v>
      </c>
      <c r="C22" s="56">
        <v>123000</v>
      </c>
      <c r="D22" s="56">
        <v>128000</v>
      </c>
      <c r="E22" s="56">
        <v>131000</v>
      </c>
      <c r="F22" s="56">
        <v>131000</v>
      </c>
    </row>
    <row r="23" spans="1:6" ht="11.25" customHeight="1" x14ac:dyDescent="0.2">
      <c r="A23" s="133" t="s">
        <v>192</v>
      </c>
      <c r="B23" s="133"/>
      <c r="C23" s="133"/>
      <c r="D23" s="133"/>
      <c r="E23" s="133"/>
      <c r="F23" s="133"/>
    </row>
    <row r="24" spans="1:6" ht="11.25" customHeight="1" x14ac:dyDescent="0.2">
      <c r="A24" s="107" t="s">
        <v>150</v>
      </c>
      <c r="B24" s="111" t="s">
        <v>249</v>
      </c>
      <c r="C24" s="6">
        <v>421.60599999999999</v>
      </c>
      <c r="D24" s="113">
        <v>424.82900000000001</v>
      </c>
      <c r="E24" s="113">
        <v>455.12599999999998</v>
      </c>
      <c r="F24" s="6">
        <v>439.97800000000001</v>
      </c>
    </row>
    <row r="25" spans="1:6" ht="11.25" customHeight="1" x14ac:dyDescent="0.2">
      <c r="A25" s="107" t="s">
        <v>202</v>
      </c>
      <c r="B25" s="111" t="s">
        <v>249</v>
      </c>
      <c r="C25" s="6">
        <v>431.767</v>
      </c>
      <c r="D25" s="113">
        <v>435.82900000000001</v>
      </c>
      <c r="E25" s="113">
        <v>466.12599999999998</v>
      </c>
      <c r="F25" s="6">
        <v>450.97800000000001</v>
      </c>
    </row>
    <row r="26" spans="1:6" ht="11.25" customHeight="1" x14ac:dyDescent="0.2">
      <c r="A26" s="133" t="s">
        <v>195</v>
      </c>
      <c r="B26" s="133"/>
      <c r="C26" s="133"/>
      <c r="D26" s="133"/>
      <c r="E26" s="133"/>
      <c r="F26" s="133"/>
    </row>
    <row r="27" spans="1:6" ht="11.25" customHeight="1" x14ac:dyDescent="0.2">
      <c r="A27" s="107" t="s">
        <v>6</v>
      </c>
      <c r="B27" s="111" t="s">
        <v>250</v>
      </c>
      <c r="C27" s="20">
        <v>40</v>
      </c>
      <c r="D27" s="44" t="s">
        <v>299</v>
      </c>
      <c r="E27" s="114">
        <v>2</v>
      </c>
      <c r="F27" s="20">
        <v>2</v>
      </c>
    </row>
    <row r="28" spans="1:6" ht="11.25" customHeight="1" x14ac:dyDescent="0.2">
      <c r="A28" s="107" t="s">
        <v>7</v>
      </c>
      <c r="B28" s="111" t="s">
        <v>250</v>
      </c>
      <c r="C28" s="1">
        <v>903000</v>
      </c>
      <c r="D28" s="1">
        <v>77400</v>
      </c>
      <c r="E28" s="1">
        <v>56800</v>
      </c>
      <c r="F28" s="1">
        <v>134000</v>
      </c>
    </row>
    <row r="29" spans="1:6" ht="11.25" customHeight="1" x14ac:dyDescent="0.2">
      <c r="A29" s="133" t="s">
        <v>194</v>
      </c>
      <c r="B29" s="133"/>
      <c r="C29" s="133"/>
      <c r="D29" s="133"/>
      <c r="E29" s="133"/>
      <c r="F29" s="133"/>
    </row>
    <row r="30" spans="1:6" ht="11.25" customHeight="1" x14ac:dyDescent="0.2">
      <c r="A30" s="107" t="s">
        <v>6</v>
      </c>
      <c r="B30" s="111" t="s">
        <v>251</v>
      </c>
      <c r="C30" s="1">
        <v>326000</v>
      </c>
      <c r="D30" s="1">
        <v>20600</v>
      </c>
      <c r="E30" s="1">
        <v>26400</v>
      </c>
      <c r="F30" s="1">
        <v>47000</v>
      </c>
    </row>
    <row r="31" spans="1:6" ht="11.25" customHeight="1" x14ac:dyDescent="0.2">
      <c r="A31" s="108" t="s">
        <v>7</v>
      </c>
      <c r="B31" s="115" t="s">
        <v>251</v>
      </c>
      <c r="C31" s="22">
        <v>72200</v>
      </c>
      <c r="D31" s="1">
        <v>8250</v>
      </c>
      <c r="E31" s="1">
        <v>7480</v>
      </c>
      <c r="F31" s="22">
        <v>15700</v>
      </c>
    </row>
    <row r="32" spans="1:6" ht="11.25" customHeight="1" x14ac:dyDescent="0.2">
      <c r="A32" s="124" t="s">
        <v>253</v>
      </c>
      <c r="B32" s="124"/>
      <c r="C32" s="124"/>
      <c r="D32" s="124"/>
      <c r="E32" s="124"/>
      <c r="F32" s="124"/>
    </row>
    <row r="33" spans="1:6" ht="22.5" customHeight="1" x14ac:dyDescent="0.2">
      <c r="A33" s="125" t="s">
        <v>198</v>
      </c>
      <c r="B33" s="125"/>
      <c r="C33" s="125"/>
      <c r="D33" s="125"/>
      <c r="E33" s="125"/>
      <c r="F33" s="125"/>
    </row>
    <row r="34" spans="1:6" ht="11.25" customHeight="1" x14ac:dyDescent="0.2">
      <c r="A34" s="126" t="s">
        <v>180</v>
      </c>
      <c r="B34" s="126"/>
      <c r="C34" s="126"/>
      <c r="D34" s="126"/>
      <c r="E34" s="126"/>
      <c r="F34" s="126"/>
    </row>
    <row r="35" spans="1:6" ht="22.5" customHeight="1" x14ac:dyDescent="0.2">
      <c r="A35" s="127" t="s">
        <v>254</v>
      </c>
      <c r="B35" s="127"/>
      <c r="C35" s="127"/>
      <c r="D35" s="127"/>
      <c r="E35" s="127"/>
      <c r="F35" s="127"/>
    </row>
    <row r="36" spans="1:6" s="58" customFormat="1" ht="22.5" customHeight="1" x14ac:dyDescent="0.2">
      <c r="A36" s="123" t="s">
        <v>181</v>
      </c>
      <c r="B36" s="123"/>
      <c r="C36" s="123"/>
      <c r="D36" s="123"/>
      <c r="E36" s="123"/>
      <c r="F36" s="123"/>
    </row>
    <row r="37" spans="1:6" ht="11.25" customHeight="1" x14ac:dyDescent="0.2">
      <c r="A37" s="128" t="s">
        <v>273</v>
      </c>
      <c r="B37" s="128"/>
      <c r="C37" s="128"/>
      <c r="D37" s="128"/>
      <c r="E37" s="128"/>
      <c r="F37" s="128"/>
    </row>
    <row r="38" spans="1:6" ht="22.5" customHeight="1" x14ac:dyDescent="0.2">
      <c r="A38" s="123" t="s">
        <v>266</v>
      </c>
      <c r="B38" s="123"/>
      <c r="C38" s="123"/>
      <c r="D38" s="123"/>
      <c r="E38" s="123"/>
      <c r="F38" s="123"/>
    </row>
    <row r="39" spans="1:6" ht="22.5" customHeight="1" x14ac:dyDescent="0.2">
      <c r="A39" s="125" t="s">
        <v>259</v>
      </c>
      <c r="B39" s="125"/>
      <c r="C39" s="125"/>
      <c r="D39" s="125"/>
      <c r="E39" s="125"/>
      <c r="F39" s="125"/>
    </row>
    <row r="40" spans="1:6" ht="11.25" customHeight="1" x14ac:dyDescent="0.2">
      <c r="A40" s="126" t="s">
        <v>182</v>
      </c>
      <c r="B40" s="126"/>
      <c r="C40" s="126"/>
      <c r="D40" s="126"/>
      <c r="E40" s="126"/>
      <c r="F40" s="126"/>
    </row>
    <row r="41" spans="1:6" ht="11.25" customHeight="1" x14ac:dyDescent="0.2">
      <c r="A41" s="128" t="s">
        <v>201</v>
      </c>
      <c r="B41" s="128"/>
      <c r="C41" s="128"/>
      <c r="D41" s="128"/>
      <c r="E41" s="128"/>
      <c r="F41" s="128"/>
    </row>
    <row r="42" spans="1:6" ht="22.5" customHeight="1" x14ac:dyDescent="0.2">
      <c r="A42" s="127" t="s">
        <v>183</v>
      </c>
      <c r="B42" s="127"/>
      <c r="C42" s="127"/>
      <c r="D42" s="127"/>
      <c r="E42" s="127"/>
      <c r="F42" s="127"/>
    </row>
    <row r="43" spans="1:6" ht="22.5" customHeight="1" x14ac:dyDescent="0.2">
      <c r="A43" s="127" t="s">
        <v>265</v>
      </c>
      <c r="B43" s="127"/>
      <c r="C43" s="127"/>
      <c r="D43" s="127"/>
      <c r="E43" s="127"/>
      <c r="F43" s="127"/>
    </row>
    <row r="44" spans="1:6" ht="11.25" customHeight="1" x14ac:dyDescent="0.2">
      <c r="A44" s="121" t="s">
        <v>223</v>
      </c>
      <c r="B44" s="121"/>
      <c r="C44" s="121"/>
      <c r="D44" s="121"/>
      <c r="E44" s="121"/>
      <c r="F44" s="121"/>
    </row>
    <row r="46" spans="1:6" ht="11.25" customHeight="1" x14ac:dyDescent="0.2">
      <c r="C46" s="19"/>
    </row>
    <row r="47" spans="1:6" ht="11.25" customHeight="1" x14ac:dyDescent="0.2">
      <c r="C47" s="1"/>
    </row>
    <row r="48" spans="1:6" ht="11.25" customHeight="1" x14ac:dyDescent="0.2">
      <c r="C48" s="19"/>
    </row>
    <row r="49" spans="3:3" ht="11.25" customHeight="1" x14ac:dyDescent="0.2">
      <c r="C49" s="19"/>
    </row>
    <row r="50" spans="3:3" ht="11.25" customHeight="1" x14ac:dyDescent="0.2">
      <c r="C50" s="19"/>
    </row>
    <row r="51" spans="3:3" ht="11.25" customHeight="1" x14ac:dyDescent="0.2">
      <c r="C51" s="1"/>
    </row>
    <row r="52" spans="3:3" ht="11.25" customHeight="1" x14ac:dyDescent="0.2">
      <c r="C52" s="19"/>
    </row>
    <row r="53" spans="3:3" ht="11.25" customHeight="1" x14ac:dyDescent="0.2">
      <c r="C53" s="19"/>
    </row>
    <row r="54" spans="3:3" ht="11.25" customHeight="1" x14ac:dyDescent="0.2">
      <c r="C54" s="6"/>
    </row>
    <row r="55" spans="3:3" ht="11.25" customHeight="1" x14ac:dyDescent="0.2">
      <c r="C55" s="1"/>
    </row>
    <row r="56" spans="3:3" ht="11.25" customHeight="1" x14ac:dyDescent="0.2">
      <c r="C56" s="13"/>
    </row>
    <row r="57" spans="3:3" ht="11.25" customHeight="1" x14ac:dyDescent="0.2">
      <c r="C57" s="1"/>
    </row>
    <row r="58" spans="3:3" ht="11.25" customHeight="1" x14ac:dyDescent="0.2">
      <c r="C58" s="1"/>
    </row>
    <row r="59" spans="3:3" ht="11.25" customHeight="1" x14ac:dyDescent="0.2">
      <c r="C59" s="1"/>
    </row>
    <row r="60" spans="3:3" ht="11.25" customHeight="1" x14ac:dyDescent="0.2">
      <c r="C60" s="1"/>
    </row>
  </sheetData>
  <mergeCells count="26">
    <mergeCell ref="A3:A4"/>
    <mergeCell ref="A29:F29"/>
    <mergeCell ref="A20:F20"/>
    <mergeCell ref="A26:F26"/>
    <mergeCell ref="A23:F23"/>
    <mergeCell ref="C3:C4"/>
    <mergeCell ref="D3:F3"/>
    <mergeCell ref="A5:F5"/>
    <mergeCell ref="A11:F11"/>
    <mergeCell ref="A16:F16"/>
    <mergeCell ref="A44:F44"/>
    <mergeCell ref="A1:F1"/>
    <mergeCell ref="A2:F2"/>
    <mergeCell ref="A32:F32"/>
    <mergeCell ref="A33:F33"/>
    <mergeCell ref="A34:F34"/>
    <mergeCell ref="A35:F35"/>
    <mergeCell ref="A36:F36"/>
    <mergeCell ref="A37:F37"/>
    <mergeCell ref="A38:F38"/>
    <mergeCell ref="A39:F39"/>
    <mergeCell ref="A40:F40"/>
    <mergeCell ref="A41:F41"/>
    <mergeCell ref="A42:F42"/>
    <mergeCell ref="A43:F43"/>
    <mergeCell ref="B3:B4"/>
  </mergeCells>
  <printOptions horizontalCentered="1"/>
  <pageMargins left="0.5" right="0.5" top="0.5" bottom="0.75" header="0.3" footer="0.3"/>
  <pageSetup orientation="portrait" r:id="rId1"/>
  <ignoredErrors>
    <ignoredError sqref="B6:B10 B12:B15 B17:B19 B24:B25 B27:B28 B30:B31 B21:B22"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BA780-C9AC-4E5F-99D0-491AC9728A17}">
  <sheetPr codeName="Sheet2"/>
  <dimension ref="A1:G26"/>
  <sheetViews>
    <sheetView showWhiteSpace="0" zoomScaleNormal="100" zoomScaleSheetLayoutView="100" workbookViewId="0">
      <selection activeCell="A25" sqref="A25:G25"/>
    </sheetView>
  </sheetViews>
  <sheetFormatPr defaultColWidth="10.33203125" defaultRowHeight="11.25" customHeight="1" x14ac:dyDescent="0.2"/>
  <cols>
    <col min="1" max="1" width="21.6640625" style="3" customWidth="1"/>
    <col min="2" max="4" width="10.6640625" style="3" customWidth="1"/>
    <col min="5" max="5" width="12.6640625" style="3" customWidth="1"/>
    <col min="6" max="6" width="15.33203125" style="3" customWidth="1"/>
    <col min="7" max="7" width="10.6640625" style="3" customWidth="1"/>
    <col min="8" max="220" width="10.33203125" style="3"/>
    <col min="221" max="221" width="20.1640625" style="3" customWidth="1"/>
    <col min="222" max="222" width="2" style="3" customWidth="1"/>
    <col min="223" max="223" width="9.1640625" style="3" bestFit="1" customWidth="1"/>
    <col min="224" max="224" width="2" style="3" customWidth="1"/>
    <col min="225" max="225" width="8.33203125" style="3" bestFit="1" customWidth="1"/>
    <col min="226" max="226" width="2" style="3" customWidth="1"/>
    <col min="227" max="227" width="9.1640625" style="3" bestFit="1" customWidth="1"/>
    <col min="228" max="228" width="2" style="3" customWidth="1"/>
    <col min="229" max="229" width="10" style="3" bestFit="1" customWidth="1"/>
    <col min="230" max="230" width="2" style="3" customWidth="1"/>
    <col min="231" max="231" width="12" style="3" bestFit="1" customWidth="1"/>
    <col min="232" max="232" width="2" style="3" customWidth="1"/>
    <col min="233" max="233" width="10.6640625" style="3" customWidth="1"/>
    <col min="234" max="234" width="2" style="3" customWidth="1"/>
    <col min="235" max="476" width="10.33203125" style="3"/>
    <col min="477" max="477" width="20.1640625" style="3" customWidth="1"/>
    <col min="478" max="478" width="2" style="3" customWidth="1"/>
    <col min="479" max="479" width="9.1640625" style="3" bestFit="1" customWidth="1"/>
    <col min="480" max="480" width="2" style="3" customWidth="1"/>
    <col min="481" max="481" width="8.33203125" style="3" bestFit="1" customWidth="1"/>
    <col min="482" max="482" width="2" style="3" customWidth="1"/>
    <col min="483" max="483" width="9.1640625" style="3" bestFit="1" customWidth="1"/>
    <col min="484" max="484" width="2" style="3" customWidth="1"/>
    <col min="485" max="485" width="10" style="3" bestFit="1" customWidth="1"/>
    <col min="486" max="486" width="2" style="3" customWidth="1"/>
    <col min="487" max="487" width="12" style="3" bestFit="1" customWidth="1"/>
    <col min="488" max="488" width="2" style="3" customWidth="1"/>
    <col min="489" max="489" width="10.6640625" style="3" customWidth="1"/>
    <col min="490" max="490" width="2" style="3" customWidth="1"/>
    <col min="491" max="732" width="10.33203125" style="3"/>
    <col min="733" max="733" width="20.1640625" style="3" customWidth="1"/>
    <col min="734" max="734" width="2" style="3" customWidth="1"/>
    <col min="735" max="735" width="9.1640625" style="3" bestFit="1" customWidth="1"/>
    <col min="736" max="736" width="2" style="3" customWidth="1"/>
    <col min="737" max="737" width="8.33203125" style="3" bestFit="1" customWidth="1"/>
    <col min="738" max="738" width="2" style="3" customWidth="1"/>
    <col min="739" max="739" width="9.1640625" style="3" bestFit="1" customWidth="1"/>
    <col min="740" max="740" width="2" style="3" customWidth="1"/>
    <col min="741" max="741" width="10" style="3" bestFit="1" customWidth="1"/>
    <col min="742" max="742" width="2" style="3" customWidth="1"/>
    <col min="743" max="743" width="12" style="3" bestFit="1" customWidth="1"/>
    <col min="744" max="744" width="2" style="3" customWidth="1"/>
    <col min="745" max="745" width="10.6640625" style="3" customWidth="1"/>
    <col min="746" max="746" width="2" style="3" customWidth="1"/>
    <col min="747" max="988" width="10.33203125" style="3"/>
    <col min="989" max="989" width="20.1640625" style="3" customWidth="1"/>
    <col min="990" max="990" width="2" style="3" customWidth="1"/>
    <col min="991" max="991" width="9.1640625" style="3" bestFit="1" customWidth="1"/>
    <col min="992" max="992" width="2" style="3" customWidth="1"/>
    <col min="993" max="993" width="8.33203125" style="3" bestFit="1" customWidth="1"/>
    <col min="994" max="994" width="2" style="3" customWidth="1"/>
    <col min="995" max="995" width="9.1640625" style="3" bestFit="1" customWidth="1"/>
    <col min="996" max="996" width="2" style="3" customWidth="1"/>
    <col min="997" max="997" width="10" style="3" bestFit="1" customWidth="1"/>
    <col min="998" max="998" width="2" style="3" customWidth="1"/>
    <col min="999" max="999" width="12" style="3" bestFit="1" customWidth="1"/>
    <col min="1000" max="1000" width="2" style="3" customWidth="1"/>
    <col min="1001" max="1001" width="10.6640625" style="3" customWidth="1"/>
    <col min="1002" max="1002" width="2" style="3" customWidth="1"/>
    <col min="1003" max="1244" width="10.33203125" style="3"/>
    <col min="1245" max="1245" width="20.1640625" style="3" customWidth="1"/>
    <col min="1246" max="1246" width="2" style="3" customWidth="1"/>
    <col min="1247" max="1247" width="9.1640625" style="3" bestFit="1" customWidth="1"/>
    <col min="1248" max="1248" width="2" style="3" customWidth="1"/>
    <col min="1249" max="1249" width="8.33203125" style="3" bestFit="1" customWidth="1"/>
    <col min="1250" max="1250" width="2" style="3" customWidth="1"/>
    <col min="1251" max="1251" width="9.1640625" style="3" bestFit="1" customWidth="1"/>
    <col min="1252" max="1252" width="2" style="3" customWidth="1"/>
    <col min="1253" max="1253" width="10" style="3" bestFit="1" customWidth="1"/>
    <col min="1254" max="1254" width="2" style="3" customWidth="1"/>
    <col min="1255" max="1255" width="12" style="3" bestFit="1" customWidth="1"/>
    <col min="1256" max="1256" width="2" style="3" customWidth="1"/>
    <col min="1257" max="1257" width="10.6640625" style="3" customWidth="1"/>
    <col min="1258" max="1258" width="2" style="3" customWidth="1"/>
    <col min="1259" max="1500" width="10.33203125" style="3"/>
    <col min="1501" max="1501" width="20.1640625" style="3" customWidth="1"/>
    <col min="1502" max="1502" width="2" style="3" customWidth="1"/>
    <col min="1503" max="1503" width="9.1640625" style="3" bestFit="1" customWidth="1"/>
    <col min="1504" max="1504" width="2" style="3" customWidth="1"/>
    <col min="1505" max="1505" width="8.33203125" style="3" bestFit="1" customWidth="1"/>
    <col min="1506" max="1506" width="2" style="3" customWidth="1"/>
    <col min="1507" max="1507" width="9.1640625" style="3" bestFit="1" customWidth="1"/>
    <col min="1508" max="1508" width="2" style="3" customWidth="1"/>
    <col min="1509" max="1509" width="10" style="3" bestFit="1" customWidth="1"/>
    <col min="1510" max="1510" width="2" style="3" customWidth="1"/>
    <col min="1511" max="1511" width="12" style="3" bestFit="1" customWidth="1"/>
    <col min="1512" max="1512" width="2" style="3" customWidth="1"/>
    <col min="1513" max="1513" width="10.6640625" style="3" customWidth="1"/>
    <col min="1514" max="1514" width="2" style="3" customWidth="1"/>
    <col min="1515" max="1756" width="10.33203125" style="3"/>
    <col min="1757" max="1757" width="20.1640625" style="3" customWidth="1"/>
    <col min="1758" max="1758" width="2" style="3" customWidth="1"/>
    <col min="1759" max="1759" width="9.1640625" style="3" bestFit="1" customWidth="1"/>
    <col min="1760" max="1760" width="2" style="3" customWidth="1"/>
    <col min="1761" max="1761" width="8.33203125" style="3" bestFit="1" customWidth="1"/>
    <col min="1762" max="1762" width="2" style="3" customWidth="1"/>
    <col min="1763" max="1763" width="9.1640625" style="3" bestFit="1" customWidth="1"/>
    <col min="1764" max="1764" width="2" style="3" customWidth="1"/>
    <col min="1765" max="1765" width="10" style="3" bestFit="1" customWidth="1"/>
    <col min="1766" max="1766" width="2" style="3" customWidth="1"/>
    <col min="1767" max="1767" width="12" style="3" bestFit="1" customWidth="1"/>
    <col min="1768" max="1768" width="2" style="3" customWidth="1"/>
    <col min="1769" max="1769" width="10.6640625" style="3" customWidth="1"/>
    <col min="1770" max="1770" width="2" style="3" customWidth="1"/>
    <col min="1771" max="2012" width="10.33203125" style="3"/>
    <col min="2013" max="2013" width="20.1640625" style="3" customWidth="1"/>
    <col min="2014" max="2014" width="2" style="3" customWidth="1"/>
    <col min="2015" max="2015" width="9.1640625" style="3" bestFit="1" customWidth="1"/>
    <col min="2016" max="2016" width="2" style="3" customWidth="1"/>
    <col min="2017" max="2017" width="8.33203125" style="3" bestFit="1" customWidth="1"/>
    <col min="2018" max="2018" width="2" style="3" customWidth="1"/>
    <col min="2019" max="2019" width="9.1640625" style="3" bestFit="1" customWidth="1"/>
    <col min="2020" max="2020" width="2" style="3" customWidth="1"/>
    <col min="2021" max="2021" width="10" style="3" bestFit="1" customWidth="1"/>
    <col min="2022" max="2022" width="2" style="3" customWidth="1"/>
    <col min="2023" max="2023" width="12" style="3" bestFit="1" customWidth="1"/>
    <col min="2024" max="2024" width="2" style="3" customWidth="1"/>
    <col min="2025" max="2025" width="10.6640625" style="3" customWidth="1"/>
    <col min="2026" max="2026" width="2" style="3" customWidth="1"/>
    <col min="2027" max="2268" width="10.33203125" style="3"/>
    <col min="2269" max="2269" width="20.1640625" style="3" customWidth="1"/>
    <col min="2270" max="2270" width="2" style="3" customWidth="1"/>
    <col min="2271" max="2271" width="9.1640625" style="3" bestFit="1" customWidth="1"/>
    <col min="2272" max="2272" width="2" style="3" customWidth="1"/>
    <col min="2273" max="2273" width="8.33203125" style="3" bestFit="1" customWidth="1"/>
    <col min="2274" max="2274" width="2" style="3" customWidth="1"/>
    <col min="2275" max="2275" width="9.1640625" style="3" bestFit="1" customWidth="1"/>
    <col min="2276" max="2276" width="2" style="3" customWidth="1"/>
    <col min="2277" max="2277" width="10" style="3" bestFit="1" customWidth="1"/>
    <col min="2278" max="2278" width="2" style="3" customWidth="1"/>
    <col min="2279" max="2279" width="12" style="3" bestFit="1" customWidth="1"/>
    <col min="2280" max="2280" width="2" style="3" customWidth="1"/>
    <col min="2281" max="2281" width="10.6640625" style="3" customWidth="1"/>
    <col min="2282" max="2282" width="2" style="3" customWidth="1"/>
    <col min="2283" max="2524" width="10.33203125" style="3"/>
    <col min="2525" max="2525" width="20.1640625" style="3" customWidth="1"/>
    <col min="2526" max="2526" width="2" style="3" customWidth="1"/>
    <col min="2527" max="2527" width="9.1640625" style="3" bestFit="1" customWidth="1"/>
    <col min="2528" max="2528" width="2" style="3" customWidth="1"/>
    <col min="2529" max="2529" width="8.33203125" style="3" bestFit="1" customWidth="1"/>
    <col min="2530" max="2530" width="2" style="3" customWidth="1"/>
    <col min="2531" max="2531" width="9.1640625" style="3" bestFit="1" customWidth="1"/>
    <col min="2532" max="2532" width="2" style="3" customWidth="1"/>
    <col min="2533" max="2533" width="10" style="3" bestFit="1" customWidth="1"/>
    <col min="2534" max="2534" width="2" style="3" customWidth="1"/>
    <col min="2535" max="2535" width="12" style="3" bestFit="1" customWidth="1"/>
    <col min="2536" max="2536" width="2" style="3" customWidth="1"/>
    <col min="2537" max="2537" width="10.6640625" style="3" customWidth="1"/>
    <col min="2538" max="2538" width="2" style="3" customWidth="1"/>
    <col min="2539" max="2780" width="10.33203125" style="3"/>
    <col min="2781" max="2781" width="20.1640625" style="3" customWidth="1"/>
    <col min="2782" max="2782" width="2" style="3" customWidth="1"/>
    <col min="2783" max="2783" width="9.1640625" style="3" bestFit="1" customWidth="1"/>
    <col min="2784" max="2784" width="2" style="3" customWidth="1"/>
    <col min="2785" max="2785" width="8.33203125" style="3" bestFit="1" customWidth="1"/>
    <col min="2786" max="2786" width="2" style="3" customWidth="1"/>
    <col min="2787" max="2787" width="9.1640625" style="3" bestFit="1" customWidth="1"/>
    <col min="2788" max="2788" width="2" style="3" customWidth="1"/>
    <col min="2789" max="2789" width="10" style="3" bestFit="1" customWidth="1"/>
    <col min="2790" max="2790" width="2" style="3" customWidth="1"/>
    <col min="2791" max="2791" width="12" style="3" bestFit="1" customWidth="1"/>
    <col min="2792" max="2792" width="2" style="3" customWidth="1"/>
    <col min="2793" max="2793" width="10.6640625" style="3" customWidth="1"/>
    <col min="2794" max="2794" width="2" style="3" customWidth="1"/>
    <col min="2795" max="3036" width="10.33203125" style="3"/>
    <col min="3037" max="3037" width="20.1640625" style="3" customWidth="1"/>
    <col min="3038" max="3038" width="2" style="3" customWidth="1"/>
    <col min="3039" max="3039" width="9.1640625" style="3" bestFit="1" customWidth="1"/>
    <col min="3040" max="3040" width="2" style="3" customWidth="1"/>
    <col min="3041" max="3041" width="8.33203125" style="3" bestFit="1" customWidth="1"/>
    <col min="3042" max="3042" width="2" style="3" customWidth="1"/>
    <col min="3043" max="3043" width="9.1640625" style="3" bestFit="1" customWidth="1"/>
    <col min="3044" max="3044" width="2" style="3" customWidth="1"/>
    <col min="3045" max="3045" width="10" style="3" bestFit="1" customWidth="1"/>
    <col min="3046" max="3046" width="2" style="3" customWidth="1"/>
    <col min="3047" max="3047" width="12" style="3" bestFit="1" customWidth="1"/>
    <col min="3048" max="3048" width="2" style="3" customWidth="1"/>
    <col min="3049" max="3049" width="10.6640625" style="3" customWidth="1"/>
    <col min="3050" max="3050" width="2" style="3" customWidth="1"/>
    <col min="3051" max="3292" width="10.33203125" style="3"/>
    <col min="3293" max="3293" width="20.1640625" style="3" customWidth="1"/>
    <col min="3294" max="3294" width="2" style="3" customWidth="1"/>
    <col min="3295" max="3295" width="9.1640625" style="3" bestFit="1" customWidth="1"/>
    <col min="3296" max="3296" width="2" style="3" customWidth="1"/>
    <col min="3297" max="3297" width="8.33203125" style="3" bestFit="1" customWidth="1"/>
    <col min="3298" max="3298" width="2" style="3" customWidth="1"/>
    <col min="3299" max="3299" width="9.1640625" style="3" bestFit="1" customWidth="1"/>
    <col min="3300" max="3300" width="2" style="3" customWidth="1"/>
    <col min="3301" max="3301" width="10" style="3" bestFit="1" customWidth="1"/>
    <col min="3302" max="3302" width="2" style="3" customWidth="1"/>
    <col min="3303" max="3303" width="12" style="3" bestFit="1" customWidth="1"/>
    <col min="3304" max="3304" width="2" style="3" customWidth="1"/>
    <col min="3305" max="3305" width="10.6640625" style="3" customWidth="1"/>
    <col min="3306" max="3306" width="2" style="3" customWidth="1"/>
    <col min="3307" max="3548" width="10.33203125" style="3"/>
    <col min="3549" max="3549" width="20.1640625" style="3" customWidth="1"/>
    <col min="3550" max="3550" width="2" style="3" customWidth="1"/>
    <col min="3551" max="3551" width="9.1640625" style="3" bestFit="1" customWidth="1"/>
    <col min="3552" max="3552" width="2" style="3" customWidth="1"/>
    <col min="3553" max="3553" width="8.33203125" style="3" bestFit="1" customWidth="1"/>
    <col min="3554" max="3554" width="2" style="3" customWidth="1"/>
    <col min="3555" max="3555" width="9.1640625" style="3" bestFit="1" customWidth="1"/>
    <col min="3556" max="3556" width="2" style="3" customWidth="1"/>
    <col min="3557" max="3557" width="10" style="3" bestFit="1" customWidth="1"/>
    <col min="3558" max="3558" width="2" style="3" customWidth="1"/>
    <col min="3559" max="3559" width="12" style="3" bestFit="1" customWidth="1"/>
    <col min="3560" max="3560" width="2" style="3" customWidth="1"/>
    <col min="3561" max="3561" width="10.6640625" style="3" customWidth="1"/>
    <col min="3562" max="3562" width="2" style="3" customWidth="1"/>
    <col min="3563" max="3804" width="10.33203125" style="3"/>
    <col min="3805" max="3805" width="20.1640625" style="3" customWidth="1"/>
    <col min="3806" max="3806" width="2" style="3" customWidth="1"/>
    <col min="3807" max="3807" width="9.1640625" style="3" bestFit="1" customWidth="1"/>
    <col min="3808" max="3808" width="2" style="3" customWidth="1"/>
    <col min="3809" max="3809" width="8.33203125" style="3" bestFit="1" customWidth="1"/>
    <col min="3810" max="3810" width="2" style="3" customWidth="1"/>
    <col min="3811" max="3811" width="9.1640625" style="3" bestFit="1" customWidth="1"/>
    <col min="3812" max="3812" width="2" style="3" customWidth="1"/>
    <col min="3813" max="3813" width="10" style="3" bestFit="1" customWidth="1"/>
    <col min="3814" max="3814" width="2" style="3" customWidth="1"/>
    <col min="3815" max="3815" width="12" style="3" bestFit="1" customWidth="1"/>
    <col min="3816" max="3816" width="2" style="3" customWidth="1"/>
    <col min="3817" max="3817" width="10.6640625" style="3" customWidth="1"/>
    <col min="3818" max="3818" width="2" style="3" customWidth="1"/>
    <col min="3819" max="4060" width="10.33203125" style="3"/>
    <col min="4061" max="4061" width="20.1640625" style="3" customWidth="1"/>
    <col min="4062" max="4062" width="2" style="3" customWidth="1"/>
    <col min="4063" max="4063" width="9.1640625" style="3" bestFit="1" customWidth="1"/>
    <col min="4064" max="4064" width="2" style="3" customWidth="1"/>
    <col min="4065" max="4065" width="8.33203125" style="3" bestFit="1" customWidth="1"/>
    <col min="4066" max="4066" width="2" style="3" customWidth="1"/>
    <col min="4067" max="4067" width="9.1640625" style="3" bestFit="1" customWidth="1"/>
    <col min="4068" max="4068" width="2" style="3" customWidth="1"/>
    <col min="4069" max="4069" width="10" style="3" bestFit="1" customWidth="1"/>
    <col min="4070" max="4070" width="2" style="3" customWidth="1"/>
    <col min="4071" max="4071" width="12" style="3" bestFit="1" customWidth="1"/>
    <col min="4072" max="4072" width="2" style="3" customWidth="1"/>
    <col min="4073" max="4073" width="10.6640625" style="3" customWidth="1"/>
    <col min="4074" max="4074" width="2" style="3" customWidth="1"/>
    <col min="4075" max="4316" width="10.33203125" style="3"/>
    <col min="4317" max="4317" width="20.1640625" style="3" customWidth="1"/>
    <col min="4318" max="4318" width="2" style="3" customWidth="1"/>
    <col min="4319" max="4319" width="9.1640625" style="3" bestFit="1" customWidth="1"/>
    <col min="4320" max="4320" width="2" style="3" customWidth="1"/>
    <col min="4321" max="4321" width="8.33203125" style="3" bestFit="1" customWidth="1"/>
    <col min="4322" max="4322" width="2" style="3" customWidth="1"/>
    <col min="4323" max="4323" width="9.1640625" style="3" bestFit="1" customWidth="1"/>
    <col min="4324" max="4324" width="2" style="3" customWidth="1"/>
    <col min="4325" max="4325" width="10" style="3" bestFit="1" customWidth="1"/>
    <col min="4326" max="4326" width="2" style="3" customWidth="1"/>
    <col min="4327" max="4327" width="12" style="3" bestFit="1" customWidth="1"/>
    <col min="4328" max="4328" width="2" style="3" customWidth="1"/>
    <col min="4329" max="4329" width="10.6640625" style="3" customWidth="1"/>
    <col min="4330" max="4330" width="2" style="3" customWidth="1"/>
    <col min="4331" max="4572" width="10.33203125" style="3"/>
    <col min="4573" max="4573" width="20.1640625" style="3" customWidth="1"/>
    <col min="4574" max="4574" width="2" style="3" customWidth="1"/>
    <col min="4575" max="4575" width="9.1640625" style="3" bestFit="1" customWidth="1"/>
    <col min="4576" max="4576" width="2" style="3" customWidth="1"/>
    <col min="4577" max="4577" width="8.33203125" style="3" bestFit="1" customWidth="1"/>
    <col min="4578" max="4578" width="2" style="3" customWidth="1"/>
    <col min="4579" max="4579" width="9.1640625" style="3" bestFit="1" customWidth="1"/>
    <col min="4580" max="4580" width="2" style="3" customWidth="1"/>
    <col min="4581" max="4581" width="10" style="3" bestFit="1" customWidth="1"/>
    <col min="4582" max="4582" width="2" style="3" customWidth="1"/>
    <col min="4583" max="4583" width="12" style="3" bestFit="1" customWidth="1"/>
    <col min="4584" max="4584" width="2" style="3" customWidth="1"/>
    <col min="4585" max="4585" width="10.6640625" style="3" customWidth="1"/>
    <col min="4586" max="4586" width="2" style="3" customWidth="1"/>
    <col min="4587" max="4828" width="10.33203125" style="3"/>
    <col min="4829" max="4829" width="20.1640625" style="3" customWidth="1"/>
    <col min="4830" max="4830" width="2" style="3" customWidth="1"/>
    <col min="4831" max="4831" width="9.1640625" style="3" bestFit="1" customWidth="1"/>
    <col min="4832" max="4832" width="2" style="3" customWidth="1"/>
    <col min="4833" max="4833" width="8.33203125" style="3" bestFit="1" customWidth="1"/>
    <col min="4834" max="4834" width="2" style="3" customWidth="1"/>
    <col min="4835" max="4835" width="9.1640625" style="3" bestFit="1" customWidth="1"/>
    <col min="4836" max="4836" width="2" style="3" customWidth="1"/>
    <col min="4837" max="4837" width="10" style="3" bestFit="1" customWidth="1"/>
    <col min="4838" max="4838" width="2" style="3" customWidth="1"/>
    <col min="4839" max="4839" width="12" style="3" bestFit="1" customWidth="1"/>
    <col min="4840" max="4840" width="2" style="3" customWidth="1"/>
    <col min="4841" max="4841" width="10.6640625" style="3" customWidth="1"/>
    <col min="4842" max="4842" width="2" style="3" customWidth="1"/>
    <col min="4843" max="5084" width="10.33203125" style="3"/>
    <col min="5085" max="5085" width="20.1640625" style="3" customWidth="1"/>
    <col min="5086" max="5086" width="2" style="3" customWidth="1"/>
    <col min="5087" max="5087" width="9.1640625" style="3" bestFit="1" customWidth="1"/>
    <col min="5088" max="5088" width="2" style="3" customWidth="1"/>
    <col min="5089" max="5089" width="8.33203125" style="3" bestFit="1" customWidth="1"/>
    <col min="5090" max="5090" width="2" style="3" customWidth="1"/>
    <col min="5091" max="5091" width="9.1640625" style="3" bestFit="1" customWidth="1"/>
    <col min="5092" max="5092" width="2" style="3" customWidth="1"/>
    <col min="5093" max="5093" width="10" style="3" bestFit="1" customWidth="1"/>
    <col min="5094" max="5094" width="2" style="3" customWidth="1"/>
    <col min="5095" max="5095" width="12" style="3" bestFit="1" customWidth="1"/>
    <col min="5096" max="5096" width="2" style="3" customWidth="1"/>
    <col min="5097" max="5097" width="10.6640625" style="3" customWidth="1"/>
    <col min="5098" max="5098" width="2" style="3" customWidth="1"/>
    <col min="5099" max="5340" width="10.33203125" style="3"/>
    <col min="5341" max="5341" width="20.1640625" style="3" customWidth="1"/>
    <col min="5342" max="5342" width="2" style="3" customWidth="1"/>
    <col min="5343" max="5343" width="9.1640625" style="3" bestFit="1" customWidth="1"/>
    <col min="5344" max="5344" width="2" style="3" customWidth="1"/>
    <col min="5345" max="5345" width="8.33203125" style="3" bestFit="1" customWidth="1"/>
    <col min="5346" max="5346" width="2" style="3" customWidth="1"/>
    <col min="5347" max="5347" width="9.1640625" style="3" bestFit="1" customWidth="1"/>
    <col min="5348" max="5348" width="2" style="3" customWidth="1"/>
    <col min="5349" max="5349" width="10" style="3" bestFit="1" customWidth="1"/>
    <col min="5350" max="5350" width="2" style="3" customWidth="1"/>
    <col min="5351" max="5351" width="12" style="3" bestFit="1" customWidth="1"/>
    <col min="5352" max="5352" width="2" style="3" customWidth="1"/>
    <col min="5353" max="5353" width="10.6640625" style="3" customWidth="1"/>
    <col min="5354" max="5354" width="2" style="3" customWidth="1"/>
    <col min="5355" max="5596" width="10.33203125" style="3"/>
    <col min="5597" max="5597" width="20.1640625" style="3" customWidth="1"/>
    <col min="5598" max="5598" width="2" style="3" customWidth="1"/>
    <col min="5599" max="5599" width="9.1640625" style="3" bestFit="1" customWidth="1"/>
    <col min="5600" max="5600" width="2" style="3" customWidth="1"/>
    <col min="5601" max="5601" width="8.33203125" style="3" bestFit="1" customWidth="1"/>
    <col min="5602" max="5602" width="2" style="3" customWidth="1"/>
    <col min="5603" max="5603" width="9.1640625" style="3" bestFit="1" customWidth="1"/>
    <col min="5604" max="5604" width="2" style="3" customWidth="1"/>
    <col min="5605" max="5605" width="10" style="3" bestFit="1" customWidth="1"/>
    <col min="5606" max="5606" width="2" style="3" customWidth="1"/>
    <col min="5607" max="5607" width="12" style="3" bestFit="1" customWidth="1"/>
    <col min="5608" max="5608" width="2" style="3" customWidth="1"/>
    <col min="5609" max="5609" width="10.6640625" style="3" customWidth="1"/>
    <col min="5610" max="5610" width="2" style="3" customWidth="1"/>
    <col min="5611" max="5852" width="10.33203125" style="3"/>
    <col min="5853" max="5853" width="20.1640625" style="3" customWidth="1"/>
    <col min="5854" max="5854" width="2" style="3" customWidth="1"/>
    <col min="5855" max="5855" width="9.1640625" style="3" bestFit="1" customWidth="1"/>
    <col min="5856" max="5856" width="2" style="3" customWidth="1"/>
    <col min="5857" max="5857" width="8.33203125" style="3" bestFit="1" customWidth="1"/>
    <col min="5858" max="5858" width="2" style="3" customWidth="1"/>
    <col min="5859" max="5859" width="9.1640625" style="3" bestFit="1" customWidth="1"/>
    <col min="5860" max="5860" width="2" style="3" customWidth="1"/>
    <col min="5861" max="5861" width="10" style="3" bestFit="1" customWidth="1"/>
    <col min="5862" max="5862" width="2" style="3" customWidth="1"/>
    <col min="5863" max="5863" width="12" style="3" bestFit="1" customWidth="1"/>
    <col min="5864" max="5864" width="2" style="3" customWidth="1"/>
    <col min="5865" max="5865" width="10.6640625" style="3" customWidth="1"/>
    <col min="5866" max="5866" width="2" style="3" customWidth="1"/>
    <col min="5867" max="6108" width="10.33203125" style="3"/>
    <col min="6109" max="6109" width="20.1640625" style="3" customWidth="1"/>
    <col min="6110" max="6110" width="2" style="3" customWidth="1"/>
    <col min="6111" max="6111" width="9.1640625" style="3" bestFit="1" customWidth="1"/>
    <col min="6112" max="6112" width="2" style="3" customWidth="1"/>
    <col min="6113" max="6113" width="8.33203125" style="3" bestFit="1" customWidth="1"/>
    <col min="6114" max="6114" width="2" style="3" customWidth="1"/>
    <col min="6115" max="6115" width="9.1640625" style="3" bestFit="1" customWidth="1"/>
    <col min="6116" max="6116" width="2" style="3" customWidth="1"/>
    <col min="6117" max="6117" width="10" style="3" bestFit="1" customWidth="1"/>
    <col min="6118" max="6118" width="2" style="3" customWidth="1"/>
    <col min="6119" max="6119" width="12" style="3" bestFit="1" customWidth="1"/>
    <col min="6120" max="6120" width="2" style="3" customWidth="1"/>
    <col min="6121" max="6121" width="10.6640625" style="3" customWidth="1"/>
    <col min="6122" max="6122" width="2" style="3" customWidth="1"/>
    <col min="6123" max="6364" width="10.33203125" style="3"/>
    <col min="6365" max="6365" width="20.1640625" style="3" customWidth="1"/>
    <col min="6366" max="6366" width="2" style="3" customWidth="1"/>
    <col min="6367" max="6367" width="9.1640625" style="3" bestFit="1" customWidth="1"/>
    <col min="6368" max="6368" width="2" style="3" customWidth="1"/>
    <col min="6369" max="6369" width="8.33203125" style="3" bestFit="1" customWidth="1"/>
    <col min="6370" max="6370" width="2" style="3" customWidth="1"/>
    <col min="6371" max="6371" width="9.1640625" style="3" bestFit="1" customWidth="1"/>
    <col min="6372" max="6372" width="2" style="3" customWidth="1"/>
    <col min="6373" max="6373" width="10" style="3" bestFit="1" customWidth="1"/>
    <col min="6374" max="6374" width="2" style="3" customWidth="1"/>
    <col min="6375" max="6375" width="12" style="3" bestFit="1" customWidth="1"/>
    <col min="6376" max="6376" width="2" style="3" customWidth="1"/>
    <col min="6377" max="6377" width="10.6640625" style="3" customWidth="1"/>
    <col min="6378" max="6378" width="2" style="3" customWidth="1"/>
    <col min="6379" max="6620" width="10.33203125" style="3"/>
    <col min="6621" max="6621" width="20.1640625" style="3" customWidth="1"/>
    <col min="6622" max="6622" width="2" style="3" customWidth="1"/>
    <col min="6623" max="6623" width="9.1640625" style="3" bestFit="1" customWidth="1"/>
    <col min="6624" max="6624" width="2" style="3" customWidth="1"/>
    <col min="6625" max="6625" width="8.33203125" style="3" bestFit="1" customWidth="1"/>
    <col min="6626" max="6626" width="2" style="3" customWidth="1"/>
    <col min="6627" max="6627" width="9.1640625" style="3" bestFit="1" customWidth="1"/>
    <col min="6628" max="6628" width="2" style="3" customWidth="1"/>
    <col min="6629" max="6629" width="10" style="3" bestFit="1" customWidth="1"/>
    <col min="6630" max="6630" width="2" style="3" customWidth="1"/>
    <col min="6631" max="6631" width="12" style="3" bestFit="1" customWidth="1"/>
    <col min="6632" max="6632" width="2" style="3" customWidth="1"/>
    <col min="6633" max="6633" width="10.6640625" style="3" customWidth="1"/>
    <col min="6634" max="6634" width="2" style="3" customWidth="1"/>
    <col min="6635" max="6876" width="10.33203125" style="3"/>
    <col min="6877" max="6877" width="20.1640625" style="3" customWidth="1"/>
    <col min="6878" max="6878" width="2" style="3" customWidth="1"/>
    <col min="6879" max="6879" width="9.1640625" style="3" bestFit="1" customWidth="1"/>
    <col min="6880" max="6880" width="2" style="3" customWidth="1"/>
    <col min="6881" max="6881" width="8.33203125" style="3" bestFit="1" customWidth="1"/>
    <col min="6882" max="6882" width="2" style="3" customWidth="1"/>
    <col min="6883" max="6883" width="9.1640625" style="3" bestFit="1" customWidth="1"/>
    <col min="6884" max="6884" width="2" style="3" customWidth="1"/>
    <col min="6885" max="6885" width="10" style="3" bestFit="1" customWidth="1"/>
    <col min="6886" max="6886" width="2" style="3" customWidth="1"/>
    <col min="6887" max="6887" width="12" style="3" bestFit="1" customWidth="1"/>
    <col min="6888" max="6888" width="2" style="3" customWidth="1"/>
    <col min="6889" max="6889" width="10.6640625" style="3" customWidth="1"/>
    <col min="6890" max="6890" width="2" style="3" customWidth="1"/>
    <col min="6891" max="7132" width="10.33203125" style="3"/>
    <col min="7133" max="7133" width="20.1640625" style="3" customWidth="1"/>
    <col min="7134" max="7134" width="2" style="3" customWidth="1"/>
    <col min="7135" max="7135" width="9.1640625" style="3" bestFit="1" customWidth="1"/>
    <col min="7136" max="7136" width="2" style="3" customWidth="1"/>
    <col min="7137" max="7137" width="8.33203125" style="3" bestFit="1" customWidth="1"/>
    <col min="7138" max="7138" width="2" style="3" customWidth="1"/>
    <col min="7139" max="7139" width="9.1640625" style="3" bestFit="1" customWidth="1"/>
    <col min="7140" max="7140" width="2" style="3" customWidth="1"/>
    <col min="7141" max="7141" width="10" style="3" bestFit="1" customWidth="1"/>
    <col min="7142" max="7142" width="2" style="3" customWidth="1"/>
    <col min="7143" max="7143" width="12" style="3" bestFit="1" customWidth="1"/>
    <col min="7144" max="7144" width="2" style="3" customWidth="1"/>
    <col min="7145" max="7145" width="10.6640625" style="3" customWidth="1"/>
    <col min="7146" max="7146" width="2" style="3" customWidth="1"/>
    <col min="7147" max="7388" width="10.33203125" style="3"/>
    <col min="7389" max="7389" width="20.1640625" style="3" customWidth="1"/>
    <col min="7390" max="7390" width="2" style="3" customWidth="1"/>
    <col min="7391" max="7391" width="9.1640625" style="3" bestFit="1" customWidth="1"/>
    <col min="7392" max="7392" width="2" style="3" customWidth="1"/>
    <col min="7393" max="7393" width="8.33203125" style="3" bestFit="1" customWidth="1"/>
    <col min="7394" max="7394" width="2" style="3" customWidth="1"/>
    <col min="7395" max="7395" width="9.1640625" style="3" bestFit="1" customWidth="1"/>
    <col min="7396" max="7396" width="2" style="3" customWidth="1"/>
    <col min="7397" max="7397" width="10" style="3" bestFit="1" customWidth="1"/>
    <col min="7398" max="7398" width="2" style="3" customWidth="1"/>
    <col min="7399" max="7399" width="12" style="3" bestFit="1" customWidth="1"/>
    <col min="7400" max="7400" width="2" style="3" customWidth="1"/>
    <col min="7401" max="7401" width="10.6640625" style="3" customWidth="1"/>
    <col min="7402" max="7402" width="2" style="3" customWidth="1"/>
    <col min="7403" max="7644" width="10.33203125" style="3"/>
    <col min="7645" max="7645" width="20.1640625" style="3" customWidth="1"/>
    <col min="7646" max="7646" width="2" style="3" customWidth="1"/>
    <col min="7647" max="7647" width="9.1640625" style="3" bestFit="1" customWidth="1"/>
    <col min="7648" max="7648" width="2" style="3" customWidth="1"/>
    <col min="7649" max="7649" width="8.33203125" style="3" bestFit="1" customWidth="1"/>
    <col min="7650" max="7650" width="2" style="3" customWidth="1"/>
    <col min="7651" max="7651" width="9.1640625" style="3" bestFit="1" customWidth="1"/>
    <col min="7652" max="7652" width="2" style="3" customWidth="1"/>
    <col min="7653" max="7653" width="10" style="3" bestFit="1" customWidth="1"/>
    <col min="7654" max="7654" width="2" style="3" customWidth="1"/>
    <col min="7655" max="7655" width="12" style="3" bestFit="1" customWidth="1"/>
    <col min="7656" max="7656" width="2" style="3" customWidth="1"/>
    <col min="7657" max="7657" width="10.6640625" style="3" customWidth="1"/>
    <col min="7658" max="7658" width="2" style="3" customWidth="1"/>
    <col min="7659" max="7900" width="10.33203125" style="3"/>
    <col min="7901" max="7901" width="20.1640625" style="3" customWidth="1"/>
    <col min="7902" max="7902" width="2" style="3" customWidth="1"/>
    <col min="7903" max="7903" width="9.1640625" style="3" bestFit="1" customWidth="1"/>
    <col min="7904" max="7904" width="2" style="3" customWidth="1"/>
    <col min="7905" max="7905" width="8.33203125" style="3" bestFit="1" customWidth="1"/>
    <col min="7906" max="7906" width="2" style="3" customWidth="1"/>
    <col min="7907" max="7907" width="9.1640625" style="3" bestFit="1" customWidth="1"/>
    <col min="7908" max="7908" width="2" style="3" customWidth="1"/>
    <col min="7909" max="7909" width="10" style="3" bestFit="1" customWidth="1"/>
    <col min="7910" max="7910" width="2" style="3" customWidth="1"/>
    <col min="7911" max="7911" width="12" style="3" bestFit="1" customWidth="1"/>
    <col min="7912" max="7912" width="2" style="3" customWidth="1"/>
    <col min="7913" max="7913" width="10.6640625" style="3" customWidth="1"/>
    <col min="7914" max="7914" width="2" style="3" customWidth="1"/>
    <col min="7915" max="8156" width="10.33203125" style="3"/>
    <col min="8157" max="8157" width="20.1640625" style="3" customWidth="1"/>
    <col min="8158" max="8158" width="2" style="3" customWidth="1"/>
    <col min="8159" max="8159" width="9.1640625" style="3" bestFit="1" customWidth="1"/>
    <col min="8160" max="8160" width="2" style="3" customWidth="1"/>
    <col min="8161" max="8161" width="8.33203125" style="3" bestFit="1" customWidth="1"/>
    <col min="8162" max="8162" width="2" style="3" customWidth="1"/>
    <col min="8163" max="8163" width="9.1640625" style="3" bestFit="1" customWidth="1"/>
    <col min="8164" max="8164" width="2" style="3" customWidth="1"/>
    <col min="8165" max="8165" width="10" style="3" bestFit="1" customWidth="1"/>
    <col min="8166" max="8166" width="2" style="3" customWidth="1"/>
    <col min="8167" max="8167" width="12" style="3" bestFit="1" customWidth="1"/>
    <col min="8168" max="8168" width="2" style="3" customWidth="1"/>
    <col min="8169" max="8169" width="10.6640625" style="3" customWidth="1"/>
    <col min="8170" max="8170" width="2" style="3" customWidth="1"/>
    <col min="8171" max="8412" width="10.33203125" style="3"/>
    <col min="8413" max="8413" width="20.1640625" style="3" customWidth="1"/>
    <col min="8414" max="8414" width="2" style="3" customWidth="1"/>
    <col min="8415" max="8415" width="9.1640625" style="3" bestFit="1" customWidth="1"/>
    <col min="8416" max="8416" width="2" style="3" customWidth="1"/>
    <col min="8417" max="8417" width="8.33203125" style="3" bestFit="1" customWidth="1"/>
    <col min="8418" max="8418" width="2" style="3" customWidth="1"/>
    <col min="8419" max="8419" width="9.1640625" style="3" bestFit="1" customWidth="1"/>
    <col min="8420" max="8420" width="2" style="3" customWidth="1"/>
    <col min="8421" max="8421" width="10" style="3" bestFit="1" customWidth="1"/>
    <col min="8422" max="8422" width="2" style="3" customWidth="1"/>
    <col min="8423" max="8423" width="12" style="3" bestFit="1" customWidth="1"/>
    <col min="8424" max="8424" width="2" style="3" customWidth="1"/>
    <col min="8425" max="8425" width="10.6640625" style="3" customWidth="1"/>
    <col min="8426" max="8426" width="2" style="3" customWidth="1"/>
    <col min="8427" max="8668" width="10.33203125" style="3"/>
    <col min="8669" max="8669" width="20.1640625" style="3" customWidth="1"/>
    <col min="8670" max="8670" width="2" style="3" customWidth="1"/>
    <col min="8671" max="8671" width="9.1640625" style="3" bestFit="1" customWidth="1"/>
    <col min="8672" max="8672" width="2" style="3" customWidth="1"/>
    <col min="8673" max="8673" width="8.33203125" style="3" bestFit="1" customWidth="1"/>
    <col min="8674" max="8674" width="2" style="3" customWidth="1"/>
    <col min="8675" max="8675" width="9.1640625" style="3" bestFit="1" customWidth="1"/>
    <col min="8676" max="8676" width="2" style="3" customWidth="1"/>
    <col min="8677" max="8677" width="10" style="3" bestFit="1" customWidth="1"/>
    <col min="8678" max="8678" width="2" style="3" customWidth="1"/>
    <col min="8679" max="8679" width="12" style="3" bestFit="1" customWidth="1"/>
    <col min="8680" max="8680" width="2" style="3" customWidth="1"/>
    <col min="8681" max="8681" width="10.6640625" style="3" customWidth="1"/>
    <col min="8682" max="8682" width="2" style="3" customWidth="1"/>
    <col min="8683" max="8924" width="10.33203125" style="3"/>
    <col min="8925" max="8925" width="20.1640625" style="3" customWidth="1"/>
    <col min="8926" max="8926" width="2" style="3" customWidth="1"/>
    <col min="8927" max="8927" width="9.1640625" style="3" bestFit="1" customWidth="1"/>
    <col min="8928" max="8928" width="2" style="3" customWidth="1"/>
    <col min="8929" max="8929" width="8.33203125" style="3" bestFit="1" customWidth="1"/>
    <col min="8930" max="8930" width="2" style="3" customWidth="1"/>
    <col min="8931" max="8931" width="9.1640625" style="3" bestFit="1" customWidth="1"/>
    <col min="8932" max="8932" width="2" style="3" customWidth="1"/>
    <col min="8933" max="8933" width="10" style="3" bestFit="1" customWidth="1"/>
    <col min="8934" max="8934" width="2" style="3" customWidth="1"/>
    <col min="8935" max="8935" width="12" style="3" bestFit="1" customWidth="1"/>
    <col min="8936" max="8936" width="2" style="3" customWidth="1"/>
    <col min="8937" max="8937" width="10.6640625" style="3" customWidth="1"/>
    <col min="8938" max="8938" width="2" style="3" customWidth="1"/>
    <col min="8939" max="9180" width="10.33203125" style="3"/>
    <col min="9181" max="9181" width="20.1640625" style="3" customWidth="1"/>
    <col min="9182" max="9182" width="2" style="3" customWidth="1"/>
    <col min="9183" max="9183" width="9.1640625" style="3" bestFit="1" customWidth="1"/>
    <col min="9184" max="9184" width="2" style="3" customWidth="1"/>
    <col min="9185" max="9185" width="8.33203125" style="3" bestFit="1" customWidth="1"/>
    <col min="9186" max="9186" width="2" style="3" customWidth="1"/>
    <col min="9187" max="9187" width="9.1640625" style="3" bestFit="1" customWidth="1"/>
    <col min="9188" max="9188" width="2" style="3" customWidth="1"/>
    <col min="9189" max="9189" width="10" style="3" bestFit="1" customWidth="1"/>
    <col min="9190" max="9190" width="2" style="3" customWidth="1"/>
    <col min="9191" max="9191" width="12" style="3" bestFit="1" customWidth="1"/>
    <col min="9192" max="9192" width="2" style="3" customWidth="1"/>
    <col min="9193" max="9193" width="10.6640625" style="3" customWidth="1"/>
    <col min="9194" max="9194" width="2" style="3" customWidth="1"/>
    <col min="9195" max="9436" width="10.33203125" style="3"/>
    <col min="9437" max="9437" width="20.1640625" style="3" customWidth="1"/>
    <col min="9438" max="9438" width="2" style="3" customWidth="1"/>
    <col min="9439" max="9439" width="9.1640625" style="3" bestFit="1" customWidth="1"/>
    <col min="9440" max="9440" width="2" style="3" customWidth="1"/>
    <col min="9441" max="9441" width="8.33203125" style="3" bestFit="1" customWidth="1"/>
    <col min="9442" max="9442" width="2" style="3" customWidth="1"/>
    <col min="9443" max="9443" width="9.1640625" style="3" bestFit="1" customWidth="1"/>
    <col min="9444" max="9444" width="2" style="3" customWidth="1"/>
    <col min="9445" max="9445" width="10" style="3" bestFit="1" customWidth="1"/>
    <col min="9446" max="9446" width="2" style="3" customWidth="1"/>
    <col min="9447" max="9447" width="12" style="3" bestFit="1" customWidth="1"/>
    <col min="9448" max="9448" width="2" style="3" customWidth="1"/>
    <col min="9449" max="9449" width="10.6640625" style="3" customWidth="1"/>
    <col min="9450" max="9450" width="2" style="3" customWidth="1"/>
    <col min="9451" max="9692" width="10.33203125" style="3"/>
    <col min="9693" max="9693" width="20.1640625" style="3" customWidth="1"/>
    <col min="9694" max="9694" width="2" style="3" customWidth="1"/>
    <col min="9695" max="9695" width="9.1640625" style="3" bestFit="1" customWidth="1"/>
    <col min="9696" max="9696" width="2" style="3" customWidth="1"/>
    <col min="9697" max="9697" width="8.33203125" style="3" bestFit="1" customWidth="1"/>
    <col min="9698" max="9698" width="2" style="3" customWidth="1"/>
    <col min="9699" max="9699" width="9.1640625" style="3" bestFit="1" customWidth="1"/>
    <col min="9700" max="9700" width="2" style="3" customWidth="1"/>
    <col min="9701" max="9701" width="10" style="3" bestFit="1" customWidth="1"/>
    <col min="9702" max="9702" width="2" style="3" customWidth="1"/>
    <col min="9703" max="9703" width="12" style="3" bestFit="1" customWidth="1"/>
    <col min="9704" max="9704" width="2" style="3" customWidth="1"/>
    <col min="9705" max="9705" width="10.6640625" style="3" customWidth="1"/>
    <col min="9706" max="9706" width="2" style="3" customWidth="1"/>
    <col min="9707" max="9948" width="10.33203125" style="3"/>
    <col min="9949" max="9949" width="20.1640625" style="3" customWidth="1"/>
    <col min="9950" max="9950" width="2" style="3" customWidth="1"/>
    <col min="9951" max="9951" width="9.1640625" style="3" bestFit="1" customWidth="1"/>
    <col min="9952" max="9952" width="2" style="3" customWidth="1"/>
    <col min="9953" max="9953" width="8.33203125" style="3" bestFit="1" customWidth="1"/>
    <col min="9954" max="9954" width="2" style="3" customWidth="1"/>
    <col min="9955" max="9955" width="9.1640625" style="3" bestFit="1" customWidth="1"/>
    <col min="9956" max="9956" width="2" style="3" customWidth="1"/>
    <col min="9957" max="9957" width="10" style="3" bestFit="1" customWidth="1"/>
    <col min="9958" max="9958" width="2" style="3" customWidth="1"/>
    <col min="9959" max="9959" width="12" style="3" bestFit="1" customWidth="1"/>
    <col min="9960" max="9960" width="2" style="3" customWidth="1"/>
    <col min="9961" max="9961" width="10.6640625" style="3" customWidth="1"/>
    <col min="9962" max="9962" width="2" style="3" customWidth="1"/>
    <col min="9963" max="10204" width="10.33203125" style="3"/>
    <col min="10205" max="10205" width="20.1640625" style="3" customWidth="1"/>
    <col min="10206" max="10206" width="2" style="3" customWidth="1"/>
    <col min="10207" max="10207" width="9.1640625" style="3" bestFit="1" customWidth="1"/>
    <col min="10208" max="10208" width="2" style="3" customWidth="1"/>
    <col min="10209" max="10209" width="8.33203125" style="3" bestFit="1" customWidth="1"/>
    <col min="10210" max="10210" width="2" style="3" customWidth="1"/>
    <col min="10211" max="10211" width="9.1640625" style="3" bestFit="1" customWidth="1"/>
    <col min="10212" max="10212" width="2" style="3" customWidth="1"/>
    <col min="10213" max="10213" width="10" style="3" bestFit="1" customWidth="1"/>
    <col min="10214" max="10214" width="2" style="3" customWidth="1"/>
    <col min="10215" max="10215" width="12" style="3" bestFit="1" customWidth="1"/>
    <col min="10216" max="10216" width="2" style="3" customWidth="1"/>
    <col min="10217" max="10217" width="10.6640625" style="3" customWidth="1"/>
    <col min="10218" max="10218" width="2" style="3" customWidth="1"/>
    <col min="10219" max="10460" width="10.33203125" style="3"/>
    <col min="10461" max="10461" width="20.1640625" style="3" customWidth="1"/>
    <col min="10462" max="10462" width="2" style="3" customWidth="1"/>
    <col min="10463" max="10463" width="9.1640625" style="3" bestFit="1" customWidth="1"/>
    <col min="10464" max="10464" width="2" style="3" customWidth="1"/>
    <col min="10465" max="10465" width="8.33203125" style="3" bestFit="1" customWidth="1"/>
    <col min="10466" max="10466" width="2" style="3" customWidth="1"/>
    <col min="10467" max="10467" width="9.1640625" style="3" bestFit="1" customWidth="1"/>
    <col min="10468" max="10468" width="2" style="3" customWidth="1"/>
    <col min="10469" max="10469" width="10" style="3" bestFit="1" customWidth="1"/>
    <col min="10470" max="10470" width="2" style="3" customWidth="1"/>
    <col min="10471" max="10471" width="12" style="3" bestFit="1" customWidth="1"/>
    <col min="10472" max="10472" width="2" style="3" customWidth="1"/>
    <col min="10473" max="10473" width="10.6640625" style="3" customWidth="1"/>
    <col min="10474" max="10474" width="2" style="3" customWidth="1"/>
    <col min="10475" max="10716" width="10.33203125" style="3"/>
    <col min="10717" max="10717" width="20.1640625" style="3" customWidth="1"/>
    <col min="10718" max="10718" width="2" style="3" customWidth="1"/>
    <col min="10719" max="10719" width="9.1640625" style="3" bestFit="1" customWidth="1"/>
    <col min="10720" max="10720" width="2" style="3" customWidth="1"/>
    <col min="10721" max="10721" width="8.33203125" style="3" bestFit="1" customWidth="1"/>
    <col min="10722" max="10722" width="2" style="3" customWidth="1"/>
    <col min="10723" max="10723" width="9.1640625" style="3" bestFit="1" customWidth="1"/>
    <col min="10724" max="10724" width="2" style="3" customWidth="1"/>
    <col min="10725" max="10725" width="10" style="3" bestFit="1" customWidth="1"/>
    <col min="10726" max="10726" width="2" style="3" customWidth="1"/>
    <col min="10727" max="10727" width="12" style="3" bestFit="1" customWidth="1"/>
    <col min="10728" max="10728" width="2" style="3" customWidth="1"/>
    <col min="10729" max="10729" width="10.6640625" style="3" customWidth="1"/>
    <col min="10730" max="10730" width="2" style="3" customWidth="1"/>
    <col min="10731" max="10972" width="10.33203125" style="3"/>
    <col min="10973" max="10973" width="20.1640625" style="3" customWidth="1"/>
    <col min="10974" max="10974" width="2" style="3" customWidth="1"/>
    <col min="10975" max="10975" width="9.1640625" style="3" bestFit="1" customWidth="1"/>
    <col min="10976" max="10976" width="2" style="3" customWidth="1"/>
    <col min="10977" max="10977" width="8.33203125" style="3" bestFit="1" customWidth="1"/>
    <col min="10978" max="10978" width="2" style="3" customWidth="1"/>
    <col min="10979" max="10979" width="9.1640625" style="3" bestFit="1" customWidth="1"/>
    <col min="10980" max="10980" width="2" style="3" customWidth="1"/>
    <col min="10981" max="10981" width="10" style="3" bestFit="1" customWidth="1"/>
    <col min="10982" max="10982" width="2" style="3" customWidth="1"/>
    <col min="10983" max="10983" width="12" style="3" bestFit="1" customWidth="1"/>
    <col min="10984" max="10984" width="2" style="3" customWidth="1"/>
    <col min="10985" max="10985" width="10.6640625" style="3" customWidth="1"/>
    <col min="10986" max="10986" width="2" style="3" customWidth="1"/>
    <col min="10987" max="11228" width="10.33203125" style="3"/>
    <col min="11229" max="11229" width="20.1640625" style="3" customWidth="1"/>
    <col min="11230" max="11230" width="2" style="3" customWidth="1"/>
    <col min="11231" max="11231" width="9.1640625" style="3" bestFit="1" customWidth="1"/>
    <col min="11232" max="11232" width="2" style="3" customWidth="1"/>
    <col min="11233" max="11233" width="8.33203125" style="3" bestFit="1" customWidth="1"/>
    <col min="11234" max="11234" width="2" style="3" customWidth="1"/>
    <col min="11235" max="11235" width="9.1640625" style="3" bestFit="1" customWidth="1"/>
    <col min="11236" max="11236" width="2" style="3" customWidth="1"/>
    <col min="11237" max="11237" width="10" style="3" bestFit="1" customWidth="1"/>
    <col min="11238" max="11238" width="2" style="3" customWidth="1"/>
    <col min="11239" max="11239" width="12" style="3" bestFit="1" customWidth="1"/>
    <col min="11240" max="11240" width="2" style="3" customWidth="1"/>
    <col min="11241" max="11241" width="10.6640625" style="3" customWidth="1"/>
    <col min="11242" max="11242" width="2" style="3" customWidth="1"/>
    <col min="11243" max="11484" width="10.33203125" style="3"/>
    <col min="11485" max="11485" width="20.1640625" style="3" customWidth="1"/>
    <col min="11486" max="11486" width="2" style="3" customWidth="1"/>
    <col min="11487" max="11487" width="9.1640625" style="3" bestFit="1" customWidth="1"/>
    <col min="11488" max="11488" width="2" style="3" customWidth="1"/>
    <col min="11489" max="11489" width="8.33203125" style="3" bestFit="1" customWidth="1"/>
    <col min="11490" max="11490" width="2" style="3" customWidth="1"/>
    <col min="11491" max="11491" width="9.1640625" style="3" bestFit="1" customWidth="1"/>
    <col min="11492" max="11492" width="2" style="3" customWidth="1"/>
    <col min="11493" max="11493" width="10" style="3" bestFit="1" customWidth="1"/>
    <col min="11494" max="11494" width="2" style="3" customWidth="1"/>
    <col min="11495" max="11495" width="12" style="3" bestFit="1" customWidth="1"/>
    <col min="11496" max="11496" width="2" style="3" customWidth="1"/>
    <col min="11497" max="11497" width="10.6640625" style="3" customWidth="1"/>
    <col min="11498" max="11498" width="2" style="3" customWidth="1"/>
    <col min="11499" max="11740" width="10.33203125" style="3"/>
    <col min="11741" max="11741" width="20.1640625" style="3" customWidth="1"/>
    <col min="11742" max="11742" width="2" style="3" customWidth="1"/>
    <col min="11743" max="11743" width="9.1640625" style="3" bestFit="1" customWidth="1"/>
    <col min="11744" max="11744" width="2" style="3" customWidth="1"/>
    <col min="11745" max="11745" width="8.33203125" style="3" bestFit="1" customWidth="1"/>
    <col min="11746" max="11746" width="2" style="3" customWidth="1"/>
    <col min="11747" max="11747" width="9.1640625" style="3" bestFit="1" customWidth="1"/>
    <col min="11748" max="11748" width="2" style="3" customWidth="1"/>
    <col min="11749" max="11749" width="10" style="3" bestFit="1" customWidth="1"/>
    <col min="11750" max="11750" width="2" style="3" customWidth="1"/>
    <col min="11751" max="11751" width="12" style="3" bestFit="1" customWidth="1"/>
    <col min="11752" max="11752" width="2" style="3" customWidth="1"/>
    <col min="11753" max="11753" width="10.6640625" style="3" customWidth="1"/>
    <col min="11754" max="11754" width="2" style="3" customWidth="1"/>
    <col min="11755" max="11996" width="10.33203125" style="3"/>
    <col min="11997" max="11997" width="20.1640625" style="3" customWidth="1"/>
    <col min="11998" max="11998" width="2" style="3" customWidth="1"/>
    <col min="11999" max="11999" width="9.1640625" style="3" bestFit="1" customWidth="1"/>
    <col min="12000" max="12000" width="2" style="3" customWidth="1"/>
    <col min="12001" max="12001" width="8.33203125" style="3" bestFit="1" customWidth="1"/>
    <col min="12002" max="12002" width="2" style="3" customWidth="1"/>
    <col min="12003" max="12003" width="9.1640625" style="3" bestFit="1" customWidth="1"/>
    <col min="12004" max="12004" width="2" style="3" customWidth="1"/>
    <col min="12005" max="12005" width="10" style="3" bestFit="1" customWidth="1"/>
    <col min="12006" max="12006" width="2" style="3" customWidth="1"/>
    <col min="12007" max="12007" width="12" style="3" bestFit="1" customWidth="1"/>
    <col min="12008" max="12008" width="2" style="3" customWidth="1"/>
    <col min="12009" max="12009" width="10.6640625" style="3" customWidth="1"/>
    <col min="12010" max="12010" width="2" style="3" customWidth="1"/>
    <col min="12011" max="12252" width="10.33203125" style="3"/>
    <col min="12253" max="12253" width="20.1640625" style="3" customWidth="1"/>
    <col min="12254" max="12254" width="2" style="3" customWidth="1"/>
    <col min="12255" max="12255" width="9.1640625" style="3" bestFit="1" customWidth="1"/>
    <col min="12256" max="12256" width="2" style="3" customWidth="1"/>
    <col min="12257" max="12257" width="8.33203125" style="3" bestFit="1" customWidth="1"/>
    <col min="12258" max="12258" width="2" style="3" customWidth="1"/>
    <col min="12259" max="12259" width="9.1640625" style="3" bestFit="1" customWidth="1"/>
    <col min="12260" max="12260" width="2" style="3" customWidth="1"/>
    <col min="12261" max="12261" width="10" style="3" bestFit="1" customWidth="1"/>
    <col min="12262" max="12262" width="2" style="3" customWidth="1"/>
    <col min="12263" max="12263" width="12" style="3" bestFit="1" customWidth="1"/>
    <col min="12264" max="12264" width="2" style="3" customWidth="1"/>
    <col min="12265" max="12265" width="10.6640625" style="3" customWidth="1"/>
    <col min="12266" max="12266" width="2" style="3" customWidth="1"/>
    <col min="12267" max="12508" width="10.33203125" style="3"/>
    <col min="12509" max="12509" width="20.1640625" style="3" customWidth="1"/>
    <col min="12510" max="12510" width="2" style="3" customWidth="1"/>
    <col min="12511" max="12511" width="9.1640625" style="3" bestFit="1" customWidth="1"/>
    <col min="12512" max="12512" width="2" style="3" customWidth="1"/>
    <col min="12513" max="12513" width="8.33203125" style="3" bestFit="1" customWidth="1"/>
    <col min="12514" max="12514" width="2" style="3" customWidth="1"/>
    <col min="12515" max="12515" width="9.1640625" style="3" bestFit="1" customWidth="1"/>
    <col min="12516" max="12516" width="2" style="3" customWidth="1"/>
    <col min="12517" max="12517" width="10" style="3" bestFit="1" customWidth="1"/>
    <col min="12518" max="12518" width="2" style="3" customWidth="1"/>
    <col min="12519" max="12519" width="12" style="3" bestFit="1" customWidth="1"/>
    <col min="12520" max="12520" width="2" style="3" customWidth="1"/>
    <col min="12521" max="12521" width="10.6640625" style="3" customWidth="1"/>
    <col min="12522" max="12522" width="2" style="3" customWidth="1"/>
    <col min="12523" max="12764" width="10.33203125" style="3"/>
    <col min="12765" max="12765" width="20.1640625" style="3" customWidth="1"/>
    <col min="12766" max="12766" width="2" style="3" customWidth="1"/>
    <col min="12767" max="12767" width="9.1640625" style="3" bestFit="1" customWidth="1"/>
    <col min="12768" max="12768" width="2" style="3" customWidth="1"/>
    <col min="12769" max="12769" width="8.33203125" style="3" bestFit="1" customWidth="1"/>
    <col min="12770" max="12770" width="2" style="3" customWidth="1"/>
    <col min="12771" max="12771" width="9.1640625" style="3" bestFit="1" customWidth="1"/>
    <col min="12772" max="12772" width="2" style="3" customWidth="1"/>
    <col min="12773" max="12773" width="10" style="3" bestFit="1" customWidth="1"/>
    <col min="12774" max="12774" width="2" style="3" customWidth="1"/>
    <col min="12775" max="12775" width="12" style="3" bestFit="1" customWidth="1"/>
    <col min="12776" max="12776" width="2" style="3" customWidth="1"/>
    <col min="12777" max="12777" width="10.6640625" style="3" customWidth="1"/>
    <col min="12778" max="12778" width="2" style="3" customWidth="1"/>
    <col min="12779" max="13020" width="10.33203125" style="3"/>
    <col min="13021" max="13021" width="20.1640625" style="3" customWidth="1"/>
    <col min="13022" max="13022" width="2" style="3" customWidth="1"/>
    <col min="13023" max="13023" width="9.1640625" style="3" bestFit="1" customWidth="1"/>
    <col min="13024" max="13024" width="2" style="3" customWidth="1"/>
    <col min="13025" max="13025" width="8.33203125" style="3" bestFit="1" customWidth="1"/>
    <col min="13026" max="13026" width="2" style="3" customWidth="1"/>
    <col min="13027" max="13027" width="9.1640625" style="3" bestFit="1" customWidth="1"/>
    <col min="13028" max="13028" width="2" style="3" customWidth="1"/>
    <col min="13029" max="13029" width="10" style="3" bestFit="1" customWidth="1"/>
    <col min="13030" max="13030" width="2" style="3" customWidth="1"/>
    <col min="13031" max="13031" width="12" style="3" bestFit="1" customWidth="1"/>
    <col min="13032" max="13032" width="2" style="3" customWidth="1"/>
    <col min="13033" max="13033" width="10.6640625" style="3" customWidth="1"/>
    <col min="13034" max="13034" width="2" style="3" customWidth="1"/>
    <col min="13035" max="13276" width="10.33203125" style="3"/>
    <col min="13277" max="13277" width="20.1640625" style="3" customWidth="1"/>
    <col min="13278" max="13278" width="2" style="3" customWidth="1"/>
    <col min="13279" max="13279" width="9.1640625" style="3" bestFit="1" customWidth="1"/>
    <col min="13280" max="13280" width="2" style="3" customWidth="1"/>
    <col min="13281" max="13281" width="8.33203125" style="3" bestFit="1" customWidth="1"/>
    <col min="13282" max="13282" width="2" style="3" customWidth="1"/>
    <col min="13283" max="13283" width="9.1640625" style="3" bestFit="1" customWidth="1"/>
    <col min="13284" max="13284" width="2" style="3" customWidth="1"/>
    <col min="13285" max="13285" width="10" style="3" bestFit="1" customWidth="1"/>
    <col min="13286" max="13286" width="2" style="3" customWidth="1"/>
    <col min="13287" max="13287" width="12" style="3" bestFit="1" customWidth="1"/>
    <col min="13288" max="13288" width="2" style="3" customWidth="1"/>
    <col min="13289" max="13289" width="10.6640625" style="3" customWidth="1"/>
    <col min="13290" max="13290" width="2" style="3" customWidth="1"/>
    <col min="13291" max="13532" width="10.33203125" style="3"/>
    <col min="13533" max="13533" width="20.1640625" style="3" customWidth="1"/>
    <col min="13534" max="13534" width="2" style="3" customWidth="1"/>
    <col min="13535" max="13535" width="9.1640625" style="3" bestFit="1" customWidth="1"/>
    <col min="13536" max="13536" width="2" style="3" customWidth="1"/>
    <col min="13537" max="13537" width="8.33203125" style="3" bestFit="1" customWidth="1"/>
    <col min="13538" max="13538" width="2" style="3" customWidth="1"/>
    <col min="13539" max="13539" width="9.1640625" style="3" bestFit="1" customWidth="1"/>
    <col min="13540" max="13540" width="2" style="3" customWidth="1"/>
    <col min="13541" max="13541" width="10" style="3" bestFit="1" customWidth="1"/>
    <col min="13542" max="13542" width="2" style="3" customWidth="1"/>
    <col min="13543" max="13543" width="12" style="3" bestFit="1" customWidth="1"/>
    <col min="13544" max="13544" width="2" style="3" customWidth="1"/>
    <col min="13545" max="13545" width="10.6640625" style="3" customWidth="1"/>
    <col min="13546" max="13546" width="2" style="3" customWidth="1"/>
    <col min="13547" max="13788" width="10.33203125" style="3"/>
    <col min="13789" max="13789" width="20.1640625" style="3" customWidth="1"/>
    <col min="13790" max="13790" width="2" style="3" customWidth="1"/>
    <col min="13791" max="13791" width="9.1640625" style="3" bestFit="1" customWidth="1"/>
    <col min="13792" max="13792" width="2" style="3" customWidth="1"/>
    <col min="13793" max="13793" width="8.33203125" style="3" bestFit="1" customWidth="1"/>
    <col min="13794" max="13794" width="2" style="3" customWidth="1"/>
    <col min="13795" max="13795" width="9.1640625" style="3" bestFit="1" customWidth="1"/>
    <col min="13796" max="13796" width="2" style="3" customWidth="1"/>
    <col min="13797" max="13797" width="10" style="3" bestFit="1" customWidth="1"/>
    <col min="13798" max="13798" width="2" style="3" customWidth="1"/>
    <col min="13799" max="13799" width="12" style="3" bestFit="1" customWidth="1"/>
    <col min="13800" max="13800" width="2" style="3" customWidth="1"/>
    <col min="13801" max="13801" width="10.6640625" style="3" customWidth="1"/>
    <col min="13802" max="13802" width="2" style="3" customWidth="1"/>
    <col min="13803" max="14044" width="10.33203125" style="3"/>
    <col min="14045" max="14045" width="20.1640625" style="3" customWidth="1"/>
    <col min="14046" max="14046" width="2" style="3" customWidth="1"/>
    <col min="14047" max="14047" width="9.1640625" style="3" bestFit="1" customWidth="1"/>
    <col min="14048" max="14048" width="2" style="3" customWidth="1"/>
    <col min="14049" max="14049" width="8.33203125" style="3" bestFit="1" customWidth="1"/>
    <col min="14050" max="14050" width="2" style="3" customWidth="1"/>
    <col min="14051" max="14051" width="9.1640625" style="3" bestFit="1" customWidth="1"/>
    <col min="14052" max="14052" width="2" style="3" customWidth="1"/>
    <col min="14053" max="14053" width="10" style="3" bestFit="1" customWidth="1"/>
    <col min="14054" max="14054" width="2" style="3" customWidth="1"/>
    <col min="14055" max="14055" width="12" style="3" bestFit="1" customWidth="1"/>
    <col min="14056" max="14056" width="2" style="3" customWidth="1"/>
    <col min="14057" max="14057" width="10.6640625" style="3" customWidth="1"/>
    <col min="14058" max="14058" width="2" style="3" customWidth="1"/>
    <col min="14059" max="14300" width="10.33203125" style="3"/>
    <col min="14301" max="14301" width="20.1640625" style="3" customWidth="1"/>
    <col min="14302" max="14302" width="2" style="3" customWidth="1"/>
    <col min="14303" max="14303" width="9.1640625" style="3" bestFit="1" customWidth="1"/>
    <col min="14304" max="14304" width="2" style="3" customWidth="1"/>
    <col min="14305" max="14305" width="8.33203125" style="3" bestFit="1" customWidth="1"/>
    <col min="14306" max="14306" width="2" style="3" customWidth="1"/>
    <col min="14307" max="14307" width="9.1640625" style="3" bestFit="1" customWidth="1"/>
    <col min="14308" max="14308" width="2" style="3" customWidth="1"/>
    <col min="14309" max="14309" width="10" style="3" bestFit="1" customWidth="1"/>
    <col min="14310" max="14310" width="2" style="3" customWidth="1"/>
    <col min="14311" max="14311" width="12" style="3" bestFit="1" customWidth="1"/>
    <col min="14312" max="14312" width="2" style="3" customWidth="1"/>
    <col min="14313" max="14313" width="10.6640625" style="3" customWidth="1"/>
    <col min="14314" max="14314" width="2" style="3" customWidth="1"/>
    <col min="14315" max="14556" width="10.33203125" style="3"/>
    <col min="14557" max="14557" width="20.1640625" style="3" customWidth="1"/>
    <col min="14558" max="14558" width="2" style="3" customWidth="1"/>
    <col min="14559" max="14559" width="9.1640625" style="3" bestFit="1" customWidth="1"/>
    <col min="14560" max="14560" width="2" style="3" customWidth="1"/>
    <col min="14561" max="14561" width="8.33203125" style="3" bestFit="1" customWidth="1"/>
    <col min="14562" max="14562" width="2" style="3" customWidth="1"/>
    <col min="14563" max="14563" width="9.1640625" style="3" bestFit="1" customWidth="1"/>
    <col min="14564" max="14564" width="2" style="3" customWidth="1"/>
    <col min="14565" max="14565" width="10" style="3" bestFit="1" customWidth="1"/>
    <col min="14566" max="14566" width="2" style="3" customWidth="1"/>
    <col min="14567" max="14567" width="12" style="3" bestFit="1" customWidth="1"/>
    <col min="14568" max="14568" width="2" style="3" customWidth="1"/>
    <col min="14569" max="14569" width="10.6640625" style="3" customWidth="1"/>
    <col min="14570" max="14570" width="2" style="3" customWidth="1"/>
    <col min="14571" max="14812" width="10.33203125" style="3"/>
    <col min="14813" max="14813" width="20.1640625" style="3" customWidth="1"/>
    <col min="14814" max="14814" width="2" style="3" customWidth="1"/>
    <col min="14815" max="14815" width="9.1640625" style="3" bestFit="1" customWidth="1"/>
    <col min="14816" max="14816" width="2" style="3" customWidth="1"/>
    <col min="14817" max="14817" width="8.33203125" style="3" bestFit="1" customWidth="1"/>
    <col min="14818" max="14818" width="2" style="3" customWidth="1"/>
    <col min="14819" max="14819" width="9.1640625" style="3" bestFit="1" customWidth="1"/>
    <col min="14820" max="14820" width="2" style="3" customWidth="1"/>
    <col min="14821" max="14821" width="10" style="3" bestFit="1" customWidth="1"/>
    <col min="14822" max="14822" width="2" style="3" customWidth="1"/>
    <col min="14823" max="14823" width="12" style="3" bestFit="1" customWidth="1"/>
    <col min="14824" max="14824" width="2" style="3" customWidth="1"/>
    <col min="14825" max="14825" width="10.6640625" style="3" customWidth="1"/>
    <col min="14826" max="14826" width="2" style="3" customWidth="1"/>
    <col min="14827" max="15068" width="10.33203125" style="3"/>
    <col min="15069" max="15069" width="20.1640625" style="3" customWidth="1"/>
    <col min="15070" max="15070" width="2" style="3" customWidth="1"/>
    <col min="15071" max="15071" width="9.1640625" style="3" bestFit="1" customWidth="1"/>
    <col min="15072" max="15072" width="2" style="3" customWidth="1"/>
    <col min="15073" max="15073" width="8.33203125" style="3" bestFit="1" customWidth="1"/>
    <col min="15074" max="15074" width="2" style="3" customWidth="1"/>
    <col min="15075" max="15075" width="9.1640625" style="3" bestFit="1" customWidth="1"/>
    <col min="15076" max="15076" width="2" style="3" customWidth="1"/>
    <col min="15077" max="15077" width="10" style="3" bestFit="1" customWidth="1"/>
    <col min="15078" max="15078" width="2" style="3" customWidth="1"/>
    <col min="15079" max="15079" width="12" style="3" bestFit="1" customWidth="1"/>
    <col min="15080" max="15080" width="2" style="3" customWidth="1"/>
    <col min="15081" max="15081" width="10.6640625" style="3" customWidth="1"/>
    <col min="15082" max="15082" width="2" style="3" customWidth="1"/>
    <col min="15083" max="15324" width="10.33203125" style="3"/>
    <col min="15325" max="15325" width="20.1640625" style="3" customWidth="1"/>
    <col min="15326" max="15326" width="2" style="3" customWidth="1"/>
    <col min="15327" max="15327" width="9.1640625" style="3" bestFit="1" customWidth="1"/>
    <col min="15328" max="15328" width="2" style="3" customWidth="1"/>
    <col min="15329" max="15329" width="8.33203125" style="3" bestFit="1" customWidth="1"/>
    <col min="15330" max="15330" width="2" style="3" customWidth="1"/>
    <col min="15331" max="15331" width="9.1640625" style="3" bestFit="1" customWidth="1"/>
    <col min="15332" max="15332" width="2" style="3" customWidth="1"/>
    <col min="15333" max="15333" width="10" style="3" bestFit="1" customWidth="1"/>
    <col min="15334" max="15334" width="2" style="3" customWidth="1"/>
    <col min="15335" max="15335" width="12" style="3" bestFit="1" customWidth="1"/>
    <col min="15336" max="15336" width="2" style="3" customWidth="1"/>
    <col min="15337" max="15337" width="10.6640625" style="3" customWidth="1"/>
    <col min="15338" max="15338" width="2" style="3" customWidth="1"/>
    <col min="15339" max="15580" width="10.33203125" style="3"/>
    <col min="15581" max="15581" width="20.1640625" style="3" customWidth="1"/>
    <col min="15582" max="15582" width="2" style="3" customWidth="1"/>
    <col min="15583" max="15583" width="9.1640625" style="3" bestFit="1" customWidth="1"/>
    <col min="15584" max="15584" width="2" style="3" customWidth="1"/>
    <col min="15585" max="15585" width="8.33203125" style="3" bestFit="1" customWidth="1"/>
    <col min="15586" max="15586" width="2" style="3" customWidth="1"/>
    <col min="15587" max="15587" width="9.1640625" style="3" bestFit="1" customWidth="1"/>
    <col min="15588" max="15588" width="2" style="3" customWidth="1"/>
    <col min="15589" max="15589" width="10" style="3" bestFit="1" customWidth="1"/>
    <col min="15590" max="15590" width="2" style="3" customWidth="1"/>
    <col min="15591" max="15591" width="12" style="3" bestFit="1" customWidth="1"/>
    <col min="15592" max="15592" width="2" style="3" customWidth="1"/>
    <col min="15593" max="15593" width="10.6640625" style="3" customWidth="1"/>
    <col min="15594" max="15594" width="2" style="3" customWidth="1"/>
    <col min="15595" max="15836" width="10.33203125" style="3"/>
    <col min="15837" max="15837" width="20.1640625" style="3" customWidth="1"/>
    <col min="15838" max="15838" width="2" style="3" customWidth="1"/>
    <col min="15839" max="15839" width="9.1640625" style="3" bestFit="1" customWidth="1"/>
    <col min="15840" max="15840" width="2" style="3" customWidth="1"/>
    <col min="15841" max="15841" width="8.33203125" style="3" bestFit="1" customWidth="1"/>
    <col min="15842" max="15842" width="2" style="3" customWidth="1"/>
    <col min="15843" max="15843" width="9.1640625" style="3" bestFit="1" customWidth="1"/>
    <col min="15844" max="15844" width="2" style="3" customWidth="1"/>
    <col min="15845" max="15845" width="10" style="3" bestFit="1" customWidth="1"/>
    <col min="15846" max="15846" width="2" style="3" customWidth="1"/>
    <col min="15847" max="15847" width="12" style="3" bestFit="1" customWidth="1"/>
    <col min="15848" max="15848" width="2" style="3" customWidth="1"/>
    <col min="15849" max="15849" width="10.6640625" style="3" customWidth="1"/>
    <col min="15850" max="15850" width="2" style="3" customWidth="1"/>
    <col min="15851" max="16384" width="10.33203125" style="3"/>
  </cols>
  <sheetData>
    <row r="1" spans="1:7" ht="11.25" customHeight="1" x14ac:dyDescent="0.2">
      <c r="A1" s="122" t="s">
        <v>141</v>
      </c>
      <c r="B1" s="122"/>
      <c r="C1" s="122"/>
      <c r="D1" s="122"/>
      <c r="E1" s="122"/>
      <c r="F1" s="122"/>
      <c r="G1" s="122"/>
    </row>
    <row r="2" spans="1:7" ht="22.5" customHeight="1" x14ac:dyDescent="0.2">
      <c r="A2" s="138" t="s">
        <v>261</v>
      </c>
      <c r="B2" s="138"/>
      <c r="C2" s="138"/>
      <c r="D2" s="138"/>
      <c r="E2" s="138"/>
      <c r="F2" s="138"/>
      <c r="G2" s="138"/>
    </row>
    <row r="3" spans="1:7" ht="11.25" customHeight="1" x14ac:dyDescent="0.2">
      <c r="A3" s="142" t="s">
        <v>9</v>
      </c>
      <c r="B3" s="141" t="s">
        <v>97</v>
      </c>
      <c r="C3" s="141"/>
      <c r="D3" s="141"/>
      <c r="E3" s="141" t="s">
        <v>8</v>
      </c>
      <c r="F3" s="141"/>
      <c r="G3" s="141"/>
    </row>
    <row r="4" spans="1:7" ht="11.25" customHeight="1" x14ac:dyDescent="0.2">
      <c r="A4" s="142"/>
      <c r="B4" s="28" t="s">
        <v>10</v>
      </c>
      <c r="C4" s="28" t="s">
        <v>98</v>
      </c>
      <c r="D4" s="28" t="s">
        <v>3</v>
      </c>
      <c r="E4" s="28" t="s">
        <v>2</v>
      </c>
      <c r="F4" s="28" t="s">
        <v>99</v>
      </c>
      <c r="G4" s="28" t="s">
        <v>3</v>
      </c>
    </row>
    <row r="5" spans="1:7" ht="11.25" customHeight="1" x14ac:dyDescent="0.2">
      <c r="A5" s="143" t="s">
        <v>134</v>
      </c>
      <c r="B5" s="143"/>
      <c r="C5" s="143"/>
      <c r="D5" s="143"/>
      <c r="E5" s="143"/>
      <c r="F5" s="143"/>
      <c r="G5" s="143"/>
    </row>
    <row r="6" spans="1:7" ht="11.25" customHeight="1" x14ac:dyDescent="0.2">
      <c r="A6" s="47" t="s">
        <v>281</v>
      </c>
      <c r="B6" s="1">
        <v>126000</v>
      </c>
      <c r="C6" s="1">
        <v>55700</v>
      </c>
      <c r="D6" s="1">
        <v>181000</v>
      </c>
      <c r="E6" s="1">
        <v>76900</v>
      </c>
      <c r="F6" s="1">
        <v>109000</v>
      </c>
      <c r="G6" s="1">
        <v>185000</v>
      </c>
    </row>
    <row r="7" spans="1:7" ht="11.25" customHeight="1" x14ac:dyDescent="0.2">
      <c r="A7" s="29" t="s">
        <v>19</v>
      </c>
      <c r="B7" s="1">
        <v>60800</v>
      </c>
      <c r="C7" s="1">
        <v>27600</v>
      </c>
      <c r="D7" s="1">
        <v>88400</v>
      </c>
      <c r="E7" s="1">
        <v>36900</v>
      </c>
      <c r="F7" s="1">
        <v>53500</v>
      </c>
      <c r="G7" s="1">
        <v>90400</v>
      </c>
    </row>
    <row r="8" spans="1:7" ht="11.25" customHeight="1" x14ac:dyDescent="0.2">
      <c r="A8" s="29" t="s">
        <v>20</v>
      </c>
      <c r="B8" s="56">
        <v>60900</v>
      </c>
      <c r="C8" s="56">
        <v>28200</v>
      </c>
      <c r="D8" s="1">
        <v>89200</v>
      </c>
      <c r="E8" s="1">
        <v>38300</v>
      </c>
      <c r="F8" s="56">
        <v>52800</v>
      </c>
      <c r="G8" s="1">
        <v>91200</v>
      </c>
    </row>
    <row r="9" spans="1:7" ht="11.25" customHeight="1" x14ac:dyDescent="0.2">
      <c r="A9" s="29" t="s">
        <v>0</v>
      </c>
      <c r="B9" s="1">
        <v>61500</v>
      </c>
      <c r="C9" s="1">
        <v>26500</v>
      </c>
      <c r="D9" s="1">
        <v>88000</v>
      </c>
      <c r="E9" s="1">
        <v>37100</v>
      </c>
      <c r="F9" s="1">
        <v>53000</v>
      </c>
      <c r="G9" s="1">
        <v>90100</v>
      </c>
    </row>
    <row r="10" spans="1:7" ht="11.25" customHeight="1" x14ac:dyDescent="0.2">
      <c r="A10" s="29" t="s">
        <v>1</v>
      </c>
      <c r="B10" s="1">
        <v>59800</v>
      </c>
      <c r="C10" s="1">
        <v>25200</v>
      </c>
      <c r="D10" s="1">
        <v>85000</v>
      </c>
      <c r="E10" s="1">
        <v>37500</v>
      </c>
      <c r="F10" s="1">
        <v>49300</v>
      </c>
      <c r="G10" s="1">
        <v>86800</v>
      </c>
    </row>
    <row r="11" spans="1:7" ht="11.25" customHeight="1" x14ac:dyDescent="0.2">
      <c r="A11" s="29" t="s">
        <v>11</v>
      </c>
      <c r="B11" s="1">
        <v>60700</v>
      </c>
      <c r="C11" s="1">
        <v>23600</v>
      </c>
      <c r="D11" s="1">
        <v>84300</v>
      </c>
      <c r="E11" s="1">
        <v>37400</v>
      </c>
      <c r="F11" s="1">
        <v>48700</v>
      </c>
      <c r="G11" s="1">
        <v>86100</v>
      </c>
    </row>
    <row r="12" spans="1:7" ht="11.25" customHeight="1" x14ac:dyDescent="0.2">
      <c r="A12" s="29" t="s">
        <v>12</v>
      </c>
      <c r="B12" s="1">
        <v>62500</v>
      </c>
      <c r="C12" s="1">
        <v>23500</v>
      </c>
      <c r="D12" s="1">
        <v>86000</v>
      </c>
      <c r="E12" s="1">
        <v>38900</v>
      </c>
      <c r="F12" s="1">
        <v>49000</v>
      </c>
      <c r="G12" s="1">
        <v>87900</v>
      </c>
    </row>
    <row r="13" spans="1:7" ht="11.25" customHeight="1" x14ac:dyDescent="0.2">
      <c r="A13" s="29" t="s">
        <v>13</v>
      </c>
      <c r="B13" s="1">
        <v>63500</v>
      </c>
      <c r="C13" s="1">
        <v>25300</v>
      </c>
      <c r="D13" s="1">
        <v>88800</v>
      </c>
      <c r="E13" s="1">
        <v>39200</v>
      </c>
      <c r="F13" s="1">
        <v>51600</v>
      </c>
      <c r="G13" s="1">
        <v>90800</v>
      </c>
    </row>
    <row r="14" spans="1:7" ht="11.25" customHeight="1" x14ac:dyDescent="0.2">
      <c r="A14" s="29" t="s">
        <v>14</v>
      </c>
      <c r="B14" s="1">
        <v>62300</v>
      </c>
      <c r="C14" s="1">
        <v>25100</v>
      </c>
      <c r="D14" s="1">
        <v>87400</v>
      </c>
      <c r="E14" s="1">
        <v>38300</v>
      </c>
      <c r="F14" s="1">
        <v>51000</v>
      </c>
      <c r="G14" s="1">
        <v>89300</v>
      </c>
    </row>
    <row r="15" spans="1:7" ht="11.25" customHeight="1" x14ac:dyDescent="0.2">
      <c r="A15" s="29" t="s">
        <v>15</v>
      </c>
      <c r="B15" s="1">
        <v>61700</v>
      </c>
      <c r="C15" s="1">
        <v>25900</v>
      </c>
      <c r="D15" s="1">
        <v>87600</v>
      </c>
      <c r="E15" s="1">
        <v>39100</v>
      </c>
      <c r="F15" s="1">
        <v>50400</v>
      </c>
      <c r="G15" s="1">
        <v>89500</v>
      </c>
    </row>
    <row r="16" spans="1:7" ht="11.25" customHeight="1" x14ac:dyDescent="0.2">
      <c r="A16" s="29" t="s">
        <v>16</v>
      </c>
      <c r="B16" s="1">
        <v>60000</v>
      </c>
      <c r="C16" s="1">
        <v>26300</v>
      </c>
      <c r="D16" s="1">
        <v>86300</v>
      </c>
      <c r="E16" s="1">
        <v>36700</v>
      </c>
      <c r="F16" s="1">
        <v>51500</v>
      </c>
      <c r="G16" s="1">
        <v>88300</v>
      </c>
    </row>
    <row r="17" spans="1:7" ht="11.25" customHeight="1" x14ac:dyDescent="0.2">
      <c r="A17" s="29" t="s">
        <v>17</v>
      </c>
      <c r="B17" s="1">
        <v>64500</v>
      </c>
      <c r="C17" s="1">
        <v>27100</v>
      </c>
      <c r="D17" s="1">
        <v>91600</v>
      </c>
      <c r="E17" s="1">
        <v>40000</v>
      </c>
      <c r="F17" s="1">
        <v>53600</v>
      </c>
      <c r="G17" s="1">
        <v>93600</v>
      </c>
    </row>
    <row r="18" spans="1:7" ht="11.25" customHeight="1" x14ac:dyDescent="0.2">
      <c r="A18" s="42" t="s">
        <v>18</v>
      </c>
      <c r="B18" s="1">
        <v>743000</v>
      </c>
      <c r="C18" s="1">
        <v>312000</v>
      </c>
      <c r="D18" s="1">
        <v>1060000</v>
      </c>
      <c r="E18" s="1">
        <v>459000</v>
      </c>
      <c r="F18" s="1">
        <v>619000</v>
      </c>
      <c r="G18" s="1">
        <v>1080000</v>
      </c>
    </row>
    <row r="19" spans="1:7" ht="11.25" customHeight="1" x14ac:dyDescent="0.2">
      <c r="A19" s="143" t="s">
        <v>218</v>
      </c>
      <c r="B19" s="143"/>
      <c r="C19" s="143"/>
      <c r="D19" s="143"/>
      <c r="E19" s="143"/>
      <c r="F19" s="143"/>
      <c r="G19" s="143"/>
    </row>
    <row r="20" spans="1:7" ht="11.25" customHeight="1" x14ac:dyDescent="0.2">
      <c r="A20" s="47" t="s">
        <v>76</v>
      </c>
      <c r="B20" s="102">
        <v>62200</v>
      </c>
      <c r="C20" s="102" t="s">
        <v>305</v>
      </c>
      <c r="D20" s="1" t="s">
        <v>306</v>
      </c>
      <c r="E20" s="102">
        <v>39300</v>
      </c>
      <c r="F20" s="102">
        <v>50400</v>
      </c>
      <c r="G20" s="1">
        <v>89700</v>
      </c>
    </row>
    <row r="21" spans="1:7" ht="11.25" customHeight="1" x14ac:dyDescent="0.2">
      <c r="A21" s="29" t="s">
        <v>19</v>
      </c>
      <c r="B21" s="105">
        <v>62000</v>
      </c>
      <c r="C21" s="105">
        <v>25100</v>
      </c>
      <c r="D21" s="1">
        <v>87100</v>
      </c>
      <c r="E21" s="105">
        <v>38700</v>
      </c>
      <c r="F21" s="105">
        <v>50200</v>
      </c>
      <c r="G21" s="1">
        <v>88900</v>
      </c>
    </row>
    <row r="22" spans="1:7" ht="11.25" customHeight="1" x14ac:dyDescent="0.2">
      <c r="A22" s="42" t="s">
        <v>281</v>
      </c>
      <c r="B22" s="105">
        <v>124000</v>
      </c>
      <c r="C22" s="105">
        <v>50900</v>
      </c>
      <c r="D22" s="1">
        <v>175000</v>
      </c>
      <c r="E22" s="105">
        <v>78000</v>
      </c>
      <c r="F22" s="105">
        <v>101000</v>
      </c>
      <c r="G22" s="1">
        <v>179000</v>
      </c>
    </row>
    <row r="23" spans="1:7" ht="22.5" customHeight="1" x14ac:dyDescent="0.2">
      <c r="A23" s="139" t="s">
        <v>199</v>
      </c>
      <c r="B23" s="139"/>
      <c r="C23" s="139"/>
      <c r="D23" s="139"/>
      <c r="E23" s="139"/>
      <c r="F23" s="139"/>
      <c r="G23" s="139"/>
    </row>
    <row r="24" spans="1:7" ht="11.25" customHeight="1" x14ac:dyDescent="0.2">
      <c r="A24" s="140" t="s">
        <v>96</v>
      </c>
      <c r="B24" s="140"/>
      <c r="C24" s="140"/>
      <c r="D24" s="140"/>
      <c r="E24" s="140"/>
      <c r="F24" s="140"/>
      <c r="G24" s="140"/>
    </row>
    <row r="25" spans="1:7" ht="22.5" customHeight="1" x14ac:dyDescent="0.2">
      <c r="A25" s="125" t="s">
        <v>255</v>
      </c>
      <c r="B25" s="125"/>
      <c r="C25" s="125"/>
      <c r="D25" s="125"/>
      <c r="E25" s="125"/>
      <c r="F25" s="125"/>
      <c r="G25" s="125"/>
    </row>
    <row r="26" spans="1:7" ht="11.25" customHeight="1" x14ac:dyDescent="0.2">
      <c r="B26" s="1"/>
      <c r="E26" s="1"/>
    </row>
  </sheetData>
  <mergeCells count="10">
    <mergeCell ref="A1:G1"/>
    <mergeCell ref="A2:G2"/>
    <mergeCell ref="A23:G23"/>
    <mergeCell ref="A24:G24"/>
    <mergeCell ref="A25:G25"/>
    <mergeCell ref="B3:D3"/>
    <mergeCell ref="A3:A4"/>
    <mergeCell ref="E3:G3"/>
    <mergeCell ref="A5:G5"/>
    <mergeCell ref="A19:G19"/>
  </mergeCells>
  <printOptions horizontalCentered="1"/>
  <pageMargins left="0.5" right="0.5" top="0.5" bottom="0.75" header="0.3" footer="0.3"/>
  <pageSetup orientation="portrait" r:id="rId1"/>
  <ignoredErrors>
    <ignoredError sqref="A19"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X24"/>
  <sheetViews>
    <sheetView showWhiteSpace="0" zoomScaleNormal="100" workbookViewId="0">
      <selection activeCell="A22" sqref="A22:B22"/>
    </sheetView>
  </sheetViews>
  <sheetFormatPr defaultColWidth="9.33203125" defaultRowHeight="11.25" customHeight="1" x14ac:dyDescent="0.2"/>
  <cols>
    <col min="1" max="2" width="24.33203125" style="9" customWidth="1"/>
  </cols>
  <sheetData>
    <row r="1" spans="1:24" ht="11.25" customHeight="1" x14ac:dyDescent="0.2">
      <c r="A1" s="146" t="s">
        <v>151</v>
      </c>
      <c r="B1" s="146"/>
    </row>
    <row r="2" spans="1:24" ht="33.75" customHeight="1" x14ac:dyDescent="0.2">
      <c r="A2" s="123" t="s">
        <v>252</v>
      </c>
      <c r="B2" s="123"/>
      <c r="C2" s="27"/>
      <c r="D2" s="27"/>
      <c r="E2" s="27"/>
      <c r="F2" s="27"/>
      <c r="G2" s="27"/>
      <c r="H2" s="27"/>
      <c r="I2" s="27"/>
      <c r="J2" s="27"/>
      <c r="K2" s="27"/>
      <c r="L2" s="27"/>
      <c r="M2" s="27"/>
      <c r="N2" s="27"/>
      <c r="O2" s="27"/>
      <c r="P2" s="27"/>
      <c r="Q2" s="27"/>
      <c r="R2" s="27"/>
      <c r="S2" s="5"/>
      <c r="T2" s="5"/>
      <c r="U2" s="5"/>
      <c r="V2" s="5"/>
      <c r="W2" s="5"/>
      <c r="X2" s="5"/>
    </row>
    <row r="3" spans="1:24" ht="11.25" customHeight="1" x14ac:dyDescent="0.2">
      <c r="A3" s="43" t="s">
        <v>9</v>
      </c>
      <c r="B3" s="30" t="s">
        <v>135</v>
      </c>
    </row>
    <row r="4" spans="1:24" ht="11.25" customHeight="1" x14ac:dyDescent="0.2">
      <c r="A4" s="145" t="s">
        <v>256</v>
      </c>
      <c r="B4" s="145"/>
      <c r="M4" s="26"/>
    </row>
    <row r="5" spans="1:24" ht="11.25" customHeight="1" x14ac:dyDescent="0.2">
      <c r="A5" s="47" t="s">
        <v>281</v>
      </c>
      <c r="B5" s="53">
        <v>80900</v>
      </c>
    </row>
    <row r="6" spans="1:24" ht="11.25" customHeight="1" x14ac:dyDescent="0.2">
      <c r="A6" s="29" t="s">
        <v>19</v>
      </c>
      <c r="B6" s="56">
        <v>40400</v>
      </c>
    </row>
    <row r="7" spans="1:24" ht="11.25" customHeight="1" x14ac:dyDescent="0.2">
      <c r="A7" s="29" t="s">
        <v>20</v>
      </c>
      <c r="B7" s="56">
        <v>40400</v>
      </c>
    </row>
    <row r="8" spans="1:24" ht="11.25" customHeight="1" x14ac:dyDescent="0.2">
      <c r="A8" s="29" t="s">
        <v>0</v>
      </c>
      <c r="B8" s="56">
        <v>39700</v>
      </c>
    </row>
    <row r="9" spans="1:24" ht="11.25" customHeight="1" x14ac:dyDescent="0.2">
      <c r="A9" s="29" t="s">
        <v>1</v>
      </c>
      <c r="B9" s="56">
        <v>39700</v>
      </c>
    </row>
    <row r="10" spans="1:24" ht="11.25" customHeight="1" x14ac:dyDescent="0.2">
      <c r="A10" s="29" t="s">
        <v>11</v>
      </c>
      <c r="B10" s="56">
        <v>39700</v>
      </c>
    </row>
    <row r="11" spans="1:24" ht="11.25" customHeight="1" x14ac:dyDescent="0.2">
      <c r="A11" s="29" t="s">
        <v>12</v>
      </c>
      <c r="B11" s="56">
        <v>35800</v>
      </c>
    </row>
    <row r="12" spans="1:24" ht="11.25" customHeight="1" x14ac:dyDescent="0.2">
      <c r="A12" s="29" t="s">
        <v>13</v>
      </c>
      <c r="B12" s="56">
        <v>35800</v>
      </c>
    </row>
    <row r="13" spans="1:24" ht="11.25" customHeight="1" x14ac:dyDescent="0.2">
      <c r="A13" s="29" t="s">
        <v>14</v>
      </c>
      <c r="B13" s="56">
        <v>35800</v>
      </c>
    </row>
    <row r="14" spans="1:24" ht="11.25" customHeight="1" x14ac:dyDescent="0.2">
      <c r="A14" s="29" t="s">
        <v>15</v>
      </c>
      <c r="B14" s="56">
        <v>35900</v>
      </c>
    </row>
    <row r="15" spans="1:24" ht="11.25" customHeight="1" x14ac:dyDescent="0.2">
      <c r="A15" s="29" t="s">
        <v>16</v>
      </c>
      <c r="B15" s="56">
        <v>35900</v>
      </c>
    </row>
    <row r="16" spans="1:24" ht="11.25" customHeight="1" x14ac:dyDescent="0.2">
      <c r="A16" s="29" t="s">
        <v>17</v>
      </c>
      <c r="B16" s="56">
        <v>35900</v>
      </c>
    </row>
    <row r="17" spans="1:2" ht="11.25" customHeight="1" x14ac:dyDescent="0.2">
      <c r="A17" s="42" t="s">
        <v>18</v>
      </c>
      <c r="B17" s="57">
        <v>456000</v>
      </c>
    </row>
    <row r="18" spans="1:2" ht="11.25" customHeight="1" x14ac:dyDescent="0.2">
      <c r="A18" s="133" t="s">
        <v>221</v>
      </c>
      <c r="B18" s="133"/>
    </row>
    <row r="19" spans="1:2" ht="11.25" customHeight="1" x14ac:dyDescent="0.2">
      <c r="A19" s="47" t="s">
        <v>76</v>
      </c>
      <c r="B19" s="53">
        <v>36000</v>
      </c>
    </row>
    <row r="20" spans="1:2" ht="11.25" customHeight="1" x14ac:dyDescent="0.2">
      <c r="A20" s="29" t="s">
        <v>19</v>
      </c>
      <c r="B20" s="105">
        <v>36000</v>
      </c>
    </row>
    <row r="21" spans="1:2" ht="11.25" customHeight="1" x14ac:dyDescent="0.2">
      <c r="A21" s="42" t="s">
        <v>281</v>
      </c>
      <c r="B21" s="106">
        <v>72000</v>
      </c>
    </row>
    <row r="22" spans="1:2" ht="11.25" customHeight="1" x14ac:dyDescent="0.2">
      <c r="A22" s="140" t="s">
        <v>162</v>
      </c>
      <c r="B22" s="140"/>
    </row>
    <row r="23" spans="1:2" ht="33.75" customHeight="1" x14ac:dyDescent="0.2">
      <c r="A23" s="144" t="s">
        <v>222</v>
      </c>
      <c r="B23" s="144"/>
    </row>
    <row r="24" spans="1:2" ht="67.5" customHeight="1" x14ac:dyDescent="0.2">
      <c r="A24" s="123" t="s">
        <v>274</v>
      </c>
      <c r="B24" s="123"/>
    </row>
  </sheetData>
  <mergeCells count="7">
    <mergeCell ref="A23:B23"/>
    <mergeCell ref="A24:B24"/>
    <mergeCell ref="A4:B4"/>
    <mergeCell ref="A1:B1"/>
    <mergeCell ref="A2:B2"/>
    <mergeCell ref="A22:B22"/>
    <mergeCell ref="A18:B18"/>
  </mergeCells>
  <printOptions horizontalCentered="1"/>
  <pageMargins left="0.5" right="0.5" top="0.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26"/>
  <sheetViews>
    <sheetView showWhiteSpace="0" zoomScaleNormal="100" workbookViewId="0">
      <selection activeCell="A2" sqref="A2:F2"/>
    </sheetView>
  </sheetViews>
  <sheetFormatPr defaultColWidth="9.33203125" defaultRowHeight="11.25" customHeight="1" x14ac:dyDescent="0.2"/>
  <cols>
    <col min="1" max="1" width="21.6640625" style="3" customWidth="1"/>
    <col min="2" max="2" width="13.6640625" style="3" customWidth="1"/>
    <col min="3" max="3" width="13.33203125" style="3" customWidth="1"/>
    <col min="4" max="4" width="14.6640625" style="3" customWidth="1"/>
    <col min="5" max="5" width="13.33203125" style="3" customWidth="1"/>
    <col min="6" max="6" width="13.6640625" style="3" customWidth="1"/>
  </cols>
  <sheetData>
    <row r="1" spans="1:6" ht="11.25" customHeight="1" x14ac:dyDescent="0.2">
      <c r="A1" s="122" t="s">
        <v>142</v>
      </c>
      <c r="B1" s="122"/>
      <c r="C1" s="122"/>
      <c r="D1" s="122"/>
      <c r="E1" s="122"/>
      <c r="F1" s="122"/>
    </row>
    <row r="2" spans="1:6" ht="22.5" customHeight="1" x14ac:dyDescent="0.2">
      <c r="A2" s="123" t="s">
        <v>257</v>
      </c>
      <c r="B2" s="123"/>
      <c r="C2" s="123"/>
      <c r="D2" s="123"/>
      <c r="E2" s="123"/>
      <c r="F2" s="123"/>
    </row>
    <row r="3" spans="1:6" ht="11.25" customHeight="1" x14ac:dyDescent="0.2">
      <c r="A3" s="148" t="s">
        <v>9</v>
      </c>
      <c r="B3" s="147" t="s">
        <v>71</v>
      </c>
      <c r="C3" s="147"/>
      <c r="D3" s="147"/>
      <c r="E3" s="148" t="s">
        <v>104</v>
      </c>
      <c r="F3" s="148" t="s">
        <v>102</v>
      </c>
    </row>
    <row r="4" spans="1:6" ht="11.25" customHeight="1" x14ac:dyDescent="0.2">
      <c r="A4" s="141"/>
      <c r="B4" s="30" t="s">
        <v>103</v>
      </c>
      <c r="C4" s="30" t="s">
        <v>2</v>
      </c>
      <c r="D4" s="30" t="s">
        <v>101</v>
      </c>
      <c r="E4" s="141"/>
      <c r="F4" s="141"/>
    </row>
    <row r="5" spans="1:6" ht="11.25" customHeight="1" x14ac:dyDescent="0.2">
      <c r="A5" s="143" t="s">
        <v>134</v>
      </c>
      <c r="B5" s="143"/>
      <c r="C5" s="143"/>
      <c r="D5" s="143"/>
      <c r="E5" s="143"/>
      <c r="F5" s="143"/>
    </row>
    <row r="6" spans="1:6" ht="11.25" customHeight="1" x14ac:dyDescent="0.2">
      <c r="A6" s="47" t="s">
        <v>281</v>
      </c>
      <c r="B6" s="1">
        <v>70200</v>
      </c>
      <c r="C6" s="1">
        <v>76900</v>
      </c>
      <c r="D6" s="24">
        <v>147000</v>
      </c>
      <c r="E6" s="1">
        <v>6430</v>
      </c>
      <c r="F6" s="24">
        <v>154000</v>
      </c>
    </row>
    <row r="7" spans="1:6" ht="11.25" customHeight="1" x14ac:dyDescent="0.2">
      <c r="A7" s="29" t="s">
        <v>19</v>
      </c>
      <c r="B7" s="1">
        <v>35100</v>
      </c>
      <c r="C7" s="1">
        <v>36900</v>
      </c>
      <c r="D7" s="1">
        <v>72000</v>
      </c>
      <c r="E7" s="1">
        <v>3220</v>
      </c>
      <c r="F7" s="1">
        <v>75200</v>
      </c>
    </row>
    <row r="8" spans="1:6" ht="11.25" customHeight="1" x14ac:dyDescent="0.2">
      <c r="A8" s="29" t="s">
        <v>20</v>
      </c>
      <c r="B8" s="1">
        <v>35100</v>
      </c>
      <c r="C8" s="1">
        <v>38300</v>
      </c>
      <c r="D8" s="1">
        <v>73400</v>
      </c>
      <c r="E8" s="1">
        <v>3220</v>
      </c>
      <c r="F8" s="1">
        <v>76700</v>
      </c>
    </row>
    <row r="9" spans="1:6" ht="11.25" customHeight="1" x14ac:dyDescent="0.2">
      <c r="A9" s="29" t="s">
        <v>0</v>
      </c>
      <c r="B9" s="1">
        <v>35000</v>
      </c>
      <c r="C9" s="1">
        <v>37100</v>
      </c>
      <c r="D9" s="1">
        <v>72100</v>
      </c>
      <c r="E9" s="1">
        <v>3230</v>
      </c>
      <c r="F9" s="1">
        <v>75300</v>
      </c>
    </row>
    <row r="10" spans="1:6" ht="11.25" customHeight="1" x14ac:dyDescent="0.2">
      <c r="A10" s="29" t="s">
        <v>1</v>
      </c>
      <c r="B10" s="1">
        <v>35000</v>
      </c>
      <c r="C10" s="1">
        <v>37500</v>
      </c>
      <c r="D10" s="1">
        <v>72500</v>
      </c>
      <c r="E10" s="1">
        <v>3220</v>
      </c>
      <c r="F10" s="1">
        <v>75700</v>
      </c>
    </row>
    <row r="11" spans="1:6" ht="11.25" customHeight="1" x14ac:dyDescent="0.2">
      <c r="A11" s="29" t="s">
        <v>11</v>
      </c>
      <c r="B11" s="1">
        <v>35000</v>
      </c>
      <c r="C11" s="1">
        <v>37400</v>
      </c>
      <c r="D11" s="1">
        <v>72400</v>
      </c>
      <c r="E11" s="1">
        <v>3220</v>
      </c>
      <c r="F11" s="1">
        <v>75600</v>
      </c>
    </row>
    <row r="12" spans="1:6" ht="11.25" customHeight="1" x14ac:dyDescent="0.2">
      <c r="A12" s="29" t="s">
        <v>12</v>
      </c>
      <c r="B12" s="1">
        <v>33300</v>
      </c>
      <c r="C12" s="1">
        <v>38900</v>
      </c>
      <c r="D12" s="1">
        <v>72200</v>
      </c>
      <c r="E12" s="1">
        <v>3240</v>
      </c>
      <c r="F12" s="1">
        <v>75400</v>
      </c>
    </row>
    <row r="13" spans="1:6" ht="11.25" customHeight="1" x14ac:dyDescent="0.2">
      <c r="A13" s="29" t="s">
        <v>13</v>
      </c>
      <c r="B13" s="1">
        <v>33300</v>
      </c>
      <c r="C13" s="1">
        <v>39200</v>
      </c>
      <c r="D13" s="1">
        <v>72500</v>
      </c>
      <c r="E13" s="1">
        <v>3250</v>
      </c>
      <c r="F13" s="1">
        <v>75700</v>
      </c>
    </row>
    <row r="14" spans="1:6" ht="11.25" customHeight="1" x14ac:dyDescent="0.2">
      <c r="A14" s="29" t="s">
        <v>14</v>
      </c>
      <c r="B14" s="1">
        <v>33300</v>
      </c>
      <c r="C14" s="1">
        <v>38300</v>
      </c>
      <c r="D14" s="1">
        <v>71600</v>
      </c>
      <c r="E14" s="1">
        <v>3260</v>
      </c>
      <c r="F14" s="1">
        <v>74900</v>
      </c>
    </row>
    <row r="15" spans="1:6" ht="11.25" customHeight="1" x14ac:dyDescent="0.2">
      <c r="A15" s="29" t="s">
        <v>15</v>
      </c>
      <c r="B15" s="1">
        <v>37600</v>
      </c>
      <c r="C15" s="1">
        <v>39100</v>
      </c>
      <c r="D15" s="1">
        <v>76700</v>
      </c>
      <c r="E15" s="1">
        <v>3260</v>
      </c>
      <c r="F15" s="1">
        <v>80000</v>
      </c>
    </row>
    <row r="16" spans="1:6" ht="11.25" customHeight="1" x14ac:dyDescent="0.2">
      <c r="A16" s="29" t="s">
        <v>16</v>
      </c>
      <c r="B16" s="1">
        <v>37600</v>
      </c>
      <c r="C16" s="1">
        <v>36700</v>
      </c>
      <c r="D16" s="1">
        <v>74300</v>
      </c>
      <c r="E16" s="1">
        <v>3240</v>
      </c>
      <c r="F16" s="1">
        <v>77600</v>
      </c>
    </row>
    <row r="17" spans="1:6" ht="11.25" customHeight="1" x14ac:dyDescent="0.2">
      <c r="A17" s="29" t="s">
        <v>17</v>
      </c>
      <c r="B17" s="1">
        <v>37600</v>
      </c>
      <c r="C17" s="1">
        <v>40000</v>
      </c>
      <c r="D17" s="1">
        <v>77600</v>
      </c>
      <c r="E17" s="1">
        <v>3400</v>
      </c>
      <c r="F17" s="1">
        <v>81000</v>
      </c>
    </row>
    <row r="18" spans="1:6" ht="11.25" customHeight="1" x14ac:dyDescent="0.2">
      <c r="A18" s="42" t="s">
        <v>18</v>
      </c>
      <c r="B18" s="22">
        <v>423000</v>
      </c>
      <c r="C18" s="22">
        <v>459000</v>
      </c>
      <c r="D18" s="22">
        <v>882000</v>
      </c>
      <c r="E18" s="22">
        <v>39000</v>
      </c>
      <c r="F18" s="22">
        <v>921000</v>
      </c>
    </row>
    <row r="19" spans="1:6" ht="11.25" customHeight="1" x14ac:dyDescent="0.2">
      <c r="A19" s="147" t="s">
        <v>218</v>
      </c>
      <c r="B19" s="147"/>
      <c r="C19" s="147"/>
      <c r="D19" s="147"/>
      <c r="E19" s="147"/>
      <c r="F19" s="147"/>
    </row>
    <row r="20" spans="1:6" ht="11.25" customHeight="1" x14ac:dyDescent="0.2">
      <c r="A20" s="47" t="s">
        <v>76</v>
      </c>
      <c r="B20" s="24" t="s">
        <v>292</v>
      </c>
      <c r="C20" s="24">
        <v>39300</v>
      </c>
      <c r="D20" s="24">
        <v>74300</v>
      </c>
      <c r="E20" s="24">
        <v>3440</v>
      </c>
      <c r="F20" s="24">
        <v>77700</v>
      </c>
    </row>
    <row r="21" spans="1:6" ht="11.25" customHeight="1" x14ac:dyDescent="0.2">
      <c r="A21" s="29" t="s">
        <v>19</v>
      </c>
      <c r="B21" s="1" t="s">
        <v>292</v>
      </c>
      <c r="C21" s="105">
        <v>38700</v>
      </c>
      <c r="D21" s="105">
        <v>73700</v>
      </c>
      <c r="E21" s="105">
        <v>3310</v>
      </c>
      <c r="F21" s="105">
        <v>77000</v>
      </c>
    </row>
    <row r="22" spans="1:6" ht="11.25" customHeight="1" x14ac:dyDescent="0.2">
      <c r="A22" s="42" t="s">
        <v>281</v>
      </c>
      <c r="B22" s="22" t="s">
        <v>293</v>
      </c>
      <c r="C22" s="106">
        <v>78000</v>
      </c>
      <c r="D22" s="106">
        <v>148000</v>
      </c>
      <c r="E22" s="106">
        <v>6750</v>
      </c>
      <c r="F22" s="106">
        <v>155000</v>
      </c>
    </row>
    <row r="23" spans="1:6" ht="33.75" customHeight="1" x14ac:dyDescent="0.2">
      <c r="A23" s="144" t="s">
        <v>275</v>
      </c>
      <c r="B23" s="144"/>
      <c r="C23" s="144"/>
      <c r="D23" s="144"/>
      <c r="E23" s="144"/>
      <c r="F23" s="144"/>
    </row>
    <row r="24" spans="1:6" ht="11.25" customHeight="1" x14ac:dyDescent="0.2">
      <c r="A24" s="122" t="s">
        <v>272</v>
      </c>
      <c r="B24" s="122"/>
      <c r="C24" s="122"/>
      <c r="D24" s="122"/>
      <c r="E24" s="122"/>
      <c r="F24" s="122"/>
    </row>
    <row r="25" spans="1:6" ht="11.25" customHeight="1" x14ac:dyDescent="0.2">
      <c r="C25" s="1"/>
      <c r="D25"/>
    </row>
    <row r="26" spans="1:6" ht="11.25" customHeight="1" x14ac:dyDescent="0.2">
      <c r="C26" s="1"/>
      <c r="D26"/>
    </row>
  </sheetData>
  <mergeCells count="10">
    <mergeCell ref="A1:F1"/>
    <mergeCell ref="A2:F2"/>
    <mergeCell ref="A23:F23"/>
    <mergeCell ref="A24:F24"/>
    <mergeCell ref="B3:D3"/>
    <mergeCell ref="A5:F5"/>
    <mergeCell ref="E3:E4"/>
    <mergeCell ref="F3:F4"/>
    <mergeCell ref="A3:A4"/>
    <mergeCell ref="A19:F19"/>
  </mergeCells>
  <printOptions horizontalCentered="1"/>
  <pageMargins left="0.5" right="0.5" top="0.5" bottom="0.75" header="0.3" footer="0.3"/>
  <pageSetup fitToWidth="0" orientation="portrait" r:id="rId1"/>
  <ignoredErrors>
    <ignoredError sqref="A19"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5"/>
  <sheetViews>
    <sheetView showWhiteSpace="0" zoomScaleNormal="100" workbookViewId="0">
      <selection activeCell="A24" sqref="A24:J24"/>
    </sheetView>
  </sheetViews>
  <sheetFormatPr defaultColWidth="9.33203125" defaultRowHeight="11.25" customHeight="1" x14ac:dyDescent="0.2"/>
  <cols>
    <col min="1" max="1" width="21.6640625" style="3" customWidth="1"/>
    <col min="2" max="2" width="10.33203125" style="3" bestFit="1" customWidth="1"/>
    <col min="3" max="5" width="10.33203125" style="3" customWidth="1"/>
    <col min="6" max="7" width="11.33203125" style="3" customWidth="1"/>
    <col min="8" max="9" width="10.33203125" style="3" customWidth="1"/>
    <col min="10" max="10" width="10.6640625" style="3" customWidth="1"/>
  </cols>
  <sheetData>
    <row r="1" spans="1:10" ht="11.25" customHeight="1" x14ac:dyDescent="0.2">
      <c r="A1" s="122" t="s">
        <v>152</v>
      </c>
      <c r="B1" s="122"/>
      <c r="C1" s="122"/>
      <c r="D1" s="122"/>
      <c r="E1" s="122"/>
      <c r="F1" s="122"/>
      <c r="G1" s="122"/>
      <c r="H1" s="122"/>
      <c r="I1" s="122"/>
      <c r="J1" s="122"/>
    </row>
    <row r="2" spans="1:10" ht="22.5" customHeight="1" x14ac:dyDescent="0.2">
      <c r="A2" s="149" t="s">
        <v>279</v>
      </c>
      <c r="B2" s="149"/>
      <c r="C2" s="149"/>
      <c r="D2" s="149"/>
      <c r="E2" s="149"/>
      <c r="F2" s="149"/>
      <c r="G2" s="149"/>
      <c r="H2" s="149"/>
      <c r="I2" s="149"/>
      <c r="J2" s="149"/>
    </row>
    <row r="3" spans="1:10" ht="11.25" customHeight="1" x14ac:dyDescent="0.2">
      <c r="A3" s="142" t="s">
        <v>9</v>
      </c>
      <c r="B3" s="141" t="s">
        <v>105</v>
      </c>
      <c r="C3" s="141"/>
      <c r="D3" s="141" t="s">
        <v>106</v>
      </c>
      <c r="E3" s="141"/>
      <c r="F3" s="141" t="s">
        <v>5</v>
      </c>
      <c r="G3" s="141"/>
      <c r="H3" s="141" t="s">
        <v>107</v>
      </c>
      <c r="I3" s="141"/>
      <c r="J3" s="142" t="s">
        <v>109</v>
      </c>
    </row>
    <row r="4" spans="1:10" ht="11.25" customHeight="1" x14ac:dyDescent="0.2">
      <c r="A4" s="141"/>
      <c r="B4" s="28" t="s">
        <v>108</v>
      </c>
      <c r="C4" s="28" t="s">
        <v>21</v>
      </c>
      <c r="D4" s="28" t="s">
        <v>22</v>
      </c>
      <c r="E4" s="28" t="s">
        <v>21</v>
      </c>
      <c r="F4" s="28" t="s">
        <v>22</v>
      </c>
      <c r="G4" s="28" t="s">
        <v>21</v>
      </c>
      <c r="H4" s="28" t="s">
        <v>22</v>
      </c>
      <c r="I4" s="28" t="s">
        <v>21</v>
      </c>
      <c r="J4" s="141"/>
    </row>
    <row r="5" spans="1:10" ht="11.25" customHeight="1" x14ac:dyDescent="0.2">
      <c r="A5" s="143" t="s">
        <v>134</v>
      </c>
      <c r="B5" s="143"/>
      <c r="C5" s="143"/>
      <c r="D5" s="143"/>
      <c r="E5" s="143"/>
      <c r="F5" s="143"/>
      <c r="G5" s="143"/>
      <c r="H5" s="143"/>
      <c r="I5" s="143"/>
      <c r="J5" s="143"/>
    </row>
    <row r="6" spans="1:10" ht="11.25" customHeight="1" x14ac:dyDescent="0.2">
      <c r="A6" s="47" t="s">
        <v>281</v>
      </c>
      <c r="B6" s="21">
        <v>3350</v>
      </c>
      <c r="C6" s="20">
        <v>3080</v>
      </c>
      <c r="D6" s="20">
        <v>780</v>
      </c>
      <c r="E6" s="20">
        <v>3940</v>
      </c>
      <c r="F6" s="20">
        <v>105000</v>
      </c>
      <c r="G6" s="20">
        <v>7400</v>
      </c>
      <c r="H6" s="20">
        <v>1420</v>
      </c>
      <c r="I6" s="20">
        <v>4300</v>
      </c>
      <c r="J6" s="1">
        <v>129000</v>
      </c>
    </row>
    <row r="7" spans="1:10" ht="11.25" customHeight="1" x14ac:dyDescent="0.2">
      <c r="A7" s="29" t="s">
        <v>19</v>
      </c>
      <c r="B7" s="21">
        <v>1680</v>
      </c>
      <c r="C7" s="20">
        <v>1540</v>
      </c>
      <c r="D7" s="20">
        <v>390</v>
      </c>
      <c r="E7" s="20">
        <v>1970</v>
      </c>
      <c r="F7" s="20">
        <v>52600</v>
      </c>
      <c r="G7" s="20">
        <v>3330</v>
      </c>
      <c r="H7" s="20">
        <v>710</v>
      </c>
      <c r="I7" s="20">
        <v>2150</v>
      </c>
      <c r="J7" s="1">
        <v>64400</v>
      </c>
    </row>
    <row r="8" spans="1:10" ht="11.25" customHeight="1" x14ac:dyDescent="0.2">
      <c r="A8" s="29" t="s">
        <v>20</v>
      </c>
      <c r="B8" s="21">
        <v>1680</v>
      </c>
      <c r="C8" s="20">
        <v>1550</v>
      </c>
      <c r="D8" s="20">
        <v>390</v>
      </c>
      <c r="E8" s="20">
        <v>1970</v>
      </c>
      <c r="F8" s="20">
        <v>50800</v>
      </c>
      <c r="G8" s="20">
        <v>3360</v>
      </c>
      <c r="H8" s="20">
        <v>710</v>
      </c>
      <c r="I8" s="20">
        <v>2150</v>
      </c>
      <c r="J8" s="1">
        <v>62600</v>
      </c>
    </row>
    <row r="9" spans="1:10" ht="11.25" customHeight="1" x14ac:dyDescent="0.2">
      <c r="A9" s="29" t="s">
        <v>0</v>
      </c>
      <c r="B9" s="21">
        <v>1680</v>
      </c>
      <c r="C9" s="20">
        <v>1550</v>
      </c>
      <c r="D9" s="20">
        <v>390</v>
      </c>
      <c r="E9" s="20">
        <v>1970</v>
      </c>
      <c r="F9" s="20">
        <v>54500</v>
      </c>
      <c r="G9" s="20">
        <v>3530</v>
      </c>
      <c r="H9" s="20">
        <v>710</v>
      </c>
      <c r="I9" s="20">
        <v>2150</v>
      </c>
      <c r="J9" s="1">
        <v>66500</v>
      </c>
    </row>
    <row r="10" spans="1:10" ht="11.25" customHeight="1" x14ac:dyDescent="0.2">
      <c r="A10" s="29" t="s">
        <v>1</v>
      </c>
      <c r="B10" s="21">
        <v>1680</v>
      </c>
      <c r="C10" s="20">
        <v>1540</v>
      </c>
      <c r="D10" s="20">
        <v>390</v>
      </c>
      <c r="E10" s="20">
        <v>1970</v>
      </c>
      <c r="F10" s="20">
        <v>57500</v>
      </c>
      <c r="G10" s="20">
        <v>3650</v>
      </c>
      <c r="H10" s="20">
        <v>710</v>
      </c>
      <c r="I10" s="20">
        <v>2150</v>
      </c>
      <c r="J10" s="1">
        <v>69600</v>
      </c>
    </row>
    <row r="11" spans="1:10" ht="11.25" customHeight="1" x14ac:dyDescent="0.2">
      <c r="A11" s="29" t="s">
        <v>11</v>
      </c>
      <c r="B11" s="21">
        <v>1680</v>
      </c>
      <c r="C11" s="20">
        <v>1550</v>
      </c>
      <c r="D11" s="20">
        <v>390</v>
      </c>
      <c r="E11" s="20">
        <v>1970</v>
      </c>
      <c r="F11" s="20">
        <v>57300</v>
      </c>
      <c r="G11" s="20">
        <v>2690</v>
      </c>
      <c r="H11" s="20">
        <v>710</v>
      </c>
      <c r="I11" s="20">
        <v>2150</v>
      </c>
      <c r="J11" s="1">
        <v>68500</v>
      </c>
    </row>
    <row r="12" spans="1:10" ht="11.25" customHeight="1" x14ac:dyDescent="0.2">
      <c r="A12" s="29" t="s">
        <v>12</v>
      </c>
      <c r="B12" s="21">
        <v>1680</v>
      </c>
      <c r="C12" s="20">
        <v>1570</v>
      </c>
      <c r="D12" s="20">
        <v>390</v>
      </c>
      <c r="E12" s="20">
        <v>1970</v>
      </c>
      <c r="F12" s="20">
        <v>55400</v>
      </c>
      <c r="G12" s="20">
        <v>2640</v>
      </c>
      <c r="H12" s="20">
        <v>710</v>
      </c>
      <c r="I12" s="20">
        <v>2150</v>
      </c>
      <c r="J12" s="1">
        <v>66500</v>
      </c>
    </row>
    <row r="13" spans="1:10" ht="11.25" customHeight="1" x14ac:dyDescent="0.2">
      <c r="A13" s="29" t="s">
        <v>13</v>
      </c>
      <c r="B13" s="21">
        <v>1680</v>
      </c>
      <c r="C13" s="20">
        <v>1570</v>
      </c>
      <c r="D13" s="20">
        <v>390</v>
      </c>
      <c r="E13" s="20">
        <v>1970</v>
      </c>
      <c r="F13" s="20">
        <v>56100</v>
      </c>
      <c r="G13" s="20">
        <v>3520</v>
      </c>
      <c r="H13" s="20">
        <v>710</v>
      </c>
      <c r="I13" s="20">
        <v>2150</v>
      </c>
      <c r="J13" s="1">
        <v>68100</v>
      </c>
    </row>
    <row r="14" spans="1:10" ht="11.25" customHeight="1" x14ac:dyDescent="0.2">
      <c r="A14" s="29" t="s">
        <v>14</v>
      </c>
      <c r="B14" s="21">
        <v>1680</v>
      </c>
      <c r="C14" s="20">
        <v>1580</v>
      </c>
      <c r="D14" s="20">
        <v>390</v>
      </c>
      <c r="E14" s="20">
        <v>1970</v>
      </c>
      <c r="F14" s="20">
        <v>55100</v>
      </c>
      <c r="G14" s="20">
        <v>3410</v>
      </c>
      <c r="H14" s="20">
        <v>710</v>
      </c>
      <c r="I14" s="20">
        <v>2150</v>
      </c>
      <c r="J14" s="1">
        <v>67000</v>
      </c>
    </row>
    <row r="15" spans="1:10" ht="11.25" customHeight="1" x14ac:dyDescent="0.2">
      <c r="A15" s="29" t="s">
        <v>15</v>
      </c>
      <c r="B15" s="21">
        <v>1680</v>
      </c>
      <c r="C15" s="20">
        <v>1580</v>
      </c>
      <c r="D15" s="20">
        <v>390</v>
      </c>
      <c r="E15" s="20">
        <v>1970</v>
      </c>
      <c r="F15" s="20">
        <v>57200</v>
      </c>
      <c r="G15" s="20">
        <v>4200</v>
      </c>
      <c r="H15" s="20">
        <v>710</v>
      </c>
      <c r="I15" s="20">
        <v>2150</v>
      </c>
      <c r="J15" s="1">
        <v>69900</v>
      </c>
    </row>
    <row r="16" spans="1:10" ht="11.25" customHeight="1" x14ac:dyDescent="0.2">
      <c r="A16" s="29" t="s">
        <v>16</v>
      </c>
      <c r="B16" s="21">
        <v>1680</v>
      </c>
      <c r="C16" s="20">
        <v>1570</v>
      </c>
      <c r="D16" s="20">
        <v>390</v>
      </c>
      <c r="E16" s="20">
        <v>1970</v>
      </c>
      <c r="F16" s="20">
        <v>57600</v>
      </c>
      <c r="G16" s="20">
        <v>4210</v>
      </c>
      <c r="H16" s="20">
        <v>710</v>
      </c>
      <c r="I16" s="20">
        <v>2150</v>
      </c>
      <c r="J16" s="1">
        <v>70200</v>
      </c>
    </row>
    <row r="17" spans="1:10" ht="11.25" customHeight="1" x14ac:dyDescent="0.2">
      <c r="A17" s="29" t="s">
        <v>17</v>
      </c>
      <c r="B17" s="21">
        <v>1680</v>
      </c>
      <c r="C17" s="20">
        <v>1730</v>
      </c>
      <c r="D17" s="20">
        <v>390</v>
      </c>
      <c r="E17" s="20">
        <v>1970</v>
      </c>
      <c r="F17" s="20">
        <v>50300</v>
      </c>
      <c r="G17" s="20">
        <v>2220</v>
      </c>
      <c r="H17" s="20">
        <v>710</v>
      </c>
      <c r="I17" s="20">
        <v>2150</v>
      </c>
      <c r="J17" s="1">
        <v>61200</v>
      </c>
    </row>
    <row r="18" spans="1:10" ht="11.25" customHeight="1" x14ac:dyDescent="0.2">
      <c r="A18" s="42" t="s">
        <v>18</v>
      </c>
      <c r="B18" s="23">
        <v>20100</v>
      </c>
      <c r="C18" s="45">
        <v>18900</v>
      </c>
      <c r="D18" s="45">
        <v>4680</v>
      </c>
      <c r="E18" s="45">
        <v>23600</v>
      </c>
      <c r="F18" s="45">
        <v>657000</v>
      </c>
      <c r="G18" s="45">
        <v>40800</v>
      </c>
      <c r="H18" s="45">
        <v>8520</v>
      </c>
      <c r="I18" s="45">
        <v>25800</v>
      </c>
      <c r="J18" s="22">
        <v>799000</v>
      </c>
    </row>
    <row r="19" spans="1:10" ht="11.25" customHeight="1" x14ac:dyDescent="0.2">
      <c r="A19" s="143" t="s">
        <v>218</v>
      </c>
      <c r="B19" s="143"/>
      <c r="C19" s="143"/>
      <c r="D19" s="143"/>
      <c r="E19" s="143"/>
      <c r="F19" s="143"/>
      <c r="G19" s="143"/>
      <c r="H19" s="143"/>
      <c r="I19" s="143"/>
      <c r="J19" s="143"/>
    </row>
    <row r="20" spans="1:10" ht="11.25" customHeight="1" x14ac:dyDescent="0.2">
      <c r="A20" s="47" t="s">
        <v>76</v>
      </c>
      <c r="B20" s="34">
        <v>1680</v>
      </c>
      <c r="C20" s="65">
        <v>1760</v>
      </c>
      <c r="D20" s="103">
        <v>390</v>
      </c>
      <c r="E20" s="65">
        <v>1970</v>
      </c>
      <c r="F20" s="65">
        <v>53000</v>
      </c>
      <c r="G20" s="65">
        <v>2240</v>
      </c>
      <c r="H20" s="103">
        <v>710</v>
      </c>
      <c r="I20" s="65">
        <v>2150</v>
      </c>
      <c r="J20" s="24">
        <v>63900</v>
      </c>
    </row>
    <row r="21" spans="1:10" ht="11.25" customHeight="1" x14ac:dyDescent="0.2">
      <c r="A21" s="29" t="s">
        <v>19</v>
      </c>
      <c r="B21" s="105">
        <v>1680</v>
      </c>
      <c r="C21" s="105">
        <v>1630</v>
      </c>
      <c r="D21" s="105">
        <v>390</v>
      </c>
      <c r="E21" s="105">
        <v>1970</v>
      </c>
      <c r="F21" s="105">
        <v>55700</v>
      </c>
      <c r="G21" s="105">
        <v>3710</v>
      </c>
      <c r="H21" s="105">
        <v>710</v>
      </c>
      <c r="I21" s="105">
        <v>2150</v>
      </c>
      <c r="J21" s="105">
        <v>67900</v>
      </c>
    </row>
    <row r="22" spans="1:10" ht="11.25" customHeight="1" x14ac:dyDescent="0.2">
      <c r="A22" s="42" t="s">
        <v>281</v>
      </c>
      <c r="B22" s="106">
        <v>3350</v>
      </c>
      <c r="C22" s="106">
        <v>3400</v>
      </c>
      <c r="D22" s="106">
        <v>780</v>
      </c>
      <c r="E22" s="106">
        <v>3940</v>
      </c>
      <c r="F22" s="106">
        <v>109000</v>
      </c>
      <c r="G22" s="106">
        <v>5950</v>
      </c>
      <c r="H22" s="106">
        <v>1420</v>
      </c>
      <c r="I22" s="106">
        <v>4300</v>
      </c>
      <c r="J22" s="106">
        <v>132000</v>
      </c>
    </row>
    <row r="23" spans="1:10" ht="11.25" customHeight="1" x14ac:dyDescent="0.2">
      <c r="A23" s="140" t="s">
        <v>271</v>
      </c>
      <c r="B23" s="140"/>
      <c r="C23" s="140"/>
      <c r="D23" s="140"/>
      <c r="E23" s="140"/>
      <c r="F23" s="140"/>
      <c r="G23" s="140"/>
      <c r="H23" s="140"/>
      <c r="I23" s="140"/>
      <c r="J23" s="140"/>
    </row>
    <row r="24" spans="1:10" ht="22.5" customHeight="1" x14ac:dyDescent="0.2">
      <c r="A24" s="125" t="s">
        <v>267</v>
      </c>
      <c r="B24" s="125"/>
      <c r="C24" s="125"/>
      <c r="D24" s="125"/>
      <c r="E24" s="125"/>
      <c r="F24" s="125"/>
      <c r="G24" s="125"/>
      <c r="H24" s="125"/>
      <c r="I24" s="125"/>
      <c r="J24" s="125"/>
    </row>
    <row r="25" spans="1:10" ht="22.5" customHeight="1" x14ac:dyDescent="0.2">
      <c r="A25" s="125" t="s">
        <v>264</v>
      </c>
      <c r="B25" s="125"/>
      <c r="C25" s="125"/>
      <c r="D25" s="125"/>
      <c r="E25" s="125"/>
      <c r="F25" s="125"/>
      <c r="G25" s="125"/>
      <c r="H25" s="125"/>
      <c r="I25" s="125"/>
      <c r="J25" s="125"/>
    </row>
  </sheetData>
  <mergeCells count="13">
    <mergeCell ref="A25:J25"/>
    <mergeCell ref="B3:C3"/>
    <mergeCell ref="D3:E3"/>
    <mergeCell ref="F3:G3"/>
    <mergeCell ref="H3:I3"/>
    <mergeCell ref="J3:J4"/>
    <mergeCell ref="A3:A4"/>
    <mergeCell ref="A19:J19"/>
    <mergeCell ref="A1:J1"/>
    <mergeCell ref="A2:J2"/>
    <mergeCell ref="A5:J5"/>
    <mergeCell ref="A23:J23"/>
    <mergeCell ref="A24:J24"/>
  </mergeCells>
  <phoneticPr fontId="36" type="noConversion"/>
  <printOptions horizontalCentered="1"/>
  <pageMargins left="0.5" right="0.5" top="0.5" bottom="0.75" header="0.3" footer="0.3"/>
  <pageSetup orientation="portrait" r:id="rId1"/>
  <ignoredErrors>
    <ignoredError sqref="A19"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G22"/>
  <sheetViews>
    <sheetView showWhiteSpace="0" zoomScaleNormal="100" workbookViewId="0">
      <selection sqref="A1:G1"/>
    </sheetView>
  </sheetViews>
  <sheetFormatPr defaultColWidth="9.33203125" defaultRowHeight="11.25" customHeight="1" x14ac:dyDescent="0.2"/>
  <cols>
    <col min="1" max="1" width="21.6640625" style="3" customWidth="1"/>
    <col min="2" max="2" width="12.6640625" style="3" customWidth="1"/>
    <col min="3" max="3" width="14.6640625" style="3" customWidth="1"/>
    <col min="4" max="4" width="12.6640625" style="3" customWidth="1"/>
    <col min="5" max="5" width="14.6640625" style="3" customWidth="1"/>
    <col min="6" max="6" width="12.6640625" style="3" customWidth="1"/>
    <col min="7" max="7" width="14.6640625" style="3" customWidth="1"/>
  </cols>
  <sheetData>
    <row r="1" spans="1:7" ht="11.25" customHeight="1" x14ac:dyDescent="0.2">
      <c r="A1" s="122" t="s">
        <v>154</v>
      </c>
      <c r="B1" s="140"/>
      <c r="C1" s="140"/>
      <c r="D1" s="140"/>
      <c r="E1" s="140"/>
      <c r="F1" s="140"/>
      <c r="G1" s="140"/>
    </row>
    <row r="2" spans="1:7" ht="22.5" customHeight="1" x14ac:dyDescent="0.2">
      <c r="A2" s="150" t="s">
        <v>258</v>
      </c>
      <c r="B2" s="150"/>
      <c r="C2" s="150"/>
      <c r="D2" s="150"/>
      <c r="E2" s="150"/>
      <c r="F2" s="150"/>
      <c r="G2" s="150"/>
    </row>
    <row r="3" spans="1:7" ht="11.25" customHeight="1" x14ac:dyDescent="0.2">
      <c r="A3" s="148" t="s">
        <v>9</v>
      </c>
      <c r="B3" s="147" t="s">
        <v>23</v>
      </c>
      <c r="C3" s="147"/>
      <c r="D3" s="147" t="s">
        <v>24</v>
      </c>
      <c r="E3" s="147"/>
      <c r="F3" s="147" t="s">
        <v>25</v>
      </c>
      <c r="G3" s="147"/>
    </row>
    <row r="4" spans="1:7" ht="11.25" customHeight="1" x14ac:dyDescent="0.2">
      <c r="A4" s="142"/>
      <c r="B4" s="28" t="s">
        <v>26</v>
      </c>
      <c r="C4" s="28" t="s">
        <v>27</v>
      </c>
      <c r="D4" s="28" t="s">
        <v>26</v>
      </c>
      <c r="E4" s="28" t="s">
        <v>27</v>
      </c>
      <c r="F4" s="28" t="s">
        <v>26</v>
      </c>
      <c r="G4" s="28" t="s">
        <v>27</v>
      </c>
    </row>
    <row r="5" spans="1:7" ht="11.25" customHeight="1" x14ac:dyDescent="0.2">
      <c r="A5" s="143" t="s">
        <v>134</v>
      </c>
      <c r="B5" s="143"/>
      <c r="C5" s="143"/>
      <c r="D5" s="143"/>
      <c r="E5" s="143"/>
      <c r="F5" s="143"/>
      <c r="G5" s="143"/>
    </row>
    <row r="6" spans="1:7" ht="11.25" customHeight="1" x14ac:dyDescent="0.2">
      <c r="A6" s="47" t="s">
        <v>281</v>
      </c>
      <c r="B6" s="1">
        <v>146000</v>
      </c>
      <c r="C6" s="1">
        <v>208000</v>
      </c>
      <c r="D6" s="69">
        <v>147000</v>
      </c>
      <c r="E6" s="70">
        <v>212000</v>
      </c>
      <c r="F6" s="70">
        <v>32500</v>
      </c>
      <c r="G6" s="70">
        <v>16200</v>
      </c>
    </row>
    <row r="7" spans="1:7" ht="11.25" customHeight="1" x14ac:dyDescent="0.2">
      <c r="A7" s="29" t="s">
        <v>19</v>
      </c>
      <c r="B7" s="1">
        <v>73800</v>
      </c>
      <c r="C7" s="1">
        <v>103000</v>
      </c>
      <c r="D7" s="1">
        <v>74000</v>
      </c>
      <c r="E7" s="1">
        <v>107000</v>
      </c>
      <c r="F7" s="1">
        <v>32500</v>
      </c>
      <c r="G7" s="1">
        <v>16200</v>
      </c>
    </row>
    <row r="8" spans="1:7" ht="11.25" customHeight="1" x14ac:dyDescent="0.2">
      <c r="A8" s="29" t="s">
        <v>20</v>
      </c>
      <c r="B8" s="1">
        <v>74000</v>
      </c>
      <c r="C8" s="1">
        <v>102000</v>
      </c>
      <c r="D8" s="1">
        <v>73700</v>
      </c>
      <c r="E8" s="1">
        <v>98500</v>
      </c>
      <c r="F8" s="1">
        <v>32800</v>
      </c>
      <c r="G8" s="1">
        <v>19400</v>
      </c>
    </row>
    <row r="9" spans="1:7" ht="11.25" customHeight="1" x14ac:dyDescent="0.2">
      <c r="A9" s="29" t="s">
        <v>0</v>
      </c>
      <c r="B9" s="1">
        <v>74100</v>
      </c>
      <c r="C9" s="1">
        <v>107000</v>
      </c>
      <c r="D9" s="1">
        <v>74100</v>
      </c>
      <c r="E9" s="1">
        <v>111000</v>
      </c>
      <c r="F9" s="1">
        <v>32700</v>
      </c>
      <c r="G9" s="1">
        <v>16100</v>
      </c>
    </row>
    <row r="10" spans="1:7" ht="11.25" customHeight="1" x14ac:dyDescent="0.2">
      <c r="A10" s="29" t="s">
        <v>1</v>
      </c>
      <c r="B10" s="1">
        <v>73400</v>
      </c>
      <c r="C10" s="1">
        <v>116000</v>
      </c>
      <c r="D10" s="1">
        <v>74100</v>
      </c>
      <c r="E10" s="1">
        <v>112000</v>
      </c>
      <c r="F10" s="1">
        <v>32100</v>
      </c>
      <c r="G10" s="1">
        <v>19800</v>
      </c>
    </row>
    <row r="11" spans="1:7" ht="11.25" customHeight="1" x14ac:dyDescent="0.2">
      <c r="A11" s="29" t="s">
        <v>11</v>
      </c>
      <c r="B11" s="1">
        <v>72100</v>
      </c>
      <c r="C11" s="1">
        <v>96000</v>
      </c>
      <c r="D11" s="1">
        <v>73200</v>
      </c>
      <c r="E11" s="1">
        <v>96000</v>
      </c>
      <c r="F11" s="1">
        <v>31000</v>
      </c>
      <c r="G11" s="1">
        <v>19900</v>
      </c>
    </row>
    <row r="12" spans="1:7" ht="11.25" customHeight="1" x14ac:dyDescent="0.2">
      <c r="A12" s="29" t="s">
        <v>12</v>
      </c>
      <c r="B12" s="1">
        <v>73700</v>
      </c>
      <c r="C12" s="1">
        <v>98500</v>
      </c>
      <c r="D12" s="1">
        <v>74100</v>
      </c>
      <c r="E12" s="1">
        <v>102000</v>
      </c>
      <c r="F12" s="1">
        <v>30600</v>
      </c>
      <c r="G12" s="1">
        <v>16300</v>
      </c>
    </row>
    <row r="13" spans="1:7" ht="11.25" customHeight="1" x14ac:dyDescent="0.2">
      <c r="A13" s="29" t="s">
        <v>13</v>
      </c>
      <c r="B13" s="1">
        <v>78100</v>
      </c>
      <c r="C13" s="1">
        <v>111000</v>
      </c>
      <c r="D13" s="1">
        <v>77900</v>
      </c>
      <c r="E13" s="1">
        <v>110000</v>
      </c>
      <c r="F13" s="1">
        <v>30800</v>
      </c>
      <c r="G13" s="1">
        <v>17000</v>
      </c>
    </row>
    <row r="14" spans="1:7" ht="11.25" customHeight="1" x14ac:dyDescent="0.2">
      <c r="A14" s="29" t="s">
        <v>14</v>
      </c>
      <c r="B14" s="1">
        <v>76400</v>
      </c>
      <c r="C14" s="1">
        <v>108000</v>
      </c>
      <c r="D14" s="1">
        <v>75800</v>
      </c>
      <c r="E14" s="1">
        <v>103000</v>
      </c>
      <c r="F14" s="1">
        <v>31400</v>
      </c>
      <c r="G14" s="1">
        <v>22400</v>
      </c>
    </row>
    <row r="15" spans="1:7" ht="11.25" customHeight="1" x14ac:dyDescent="0.2">
      <c r="A15" s="29" t="s">
        <v>15</v>
      </c>
      <c r="B15" s="1">
        <v>77100</v>
      </c>
      <c r="C15" s="1">
        <v>109000</v>
      </c>
      <c r="D15" s="1">
        <v>77100</v>
      </c>
      <c r="E15" s="1">
        <v>105000</v>
      </c>
      <c r="F15" s="1">
        <v>31300</v>
      </c>
      <c r="G15" s="1">
        <v>25600</v>
      </c>
    </row>
    <row r="16" spans="1:7" ht="11.25" customHeight="1" x14ac:dyDescent="0.2">
      <c r="A16" s="29" t="s">
        <v>16</v>
      </c>
      <c r="B16" s="1">
        <v>76300</v>
      </c>
      <c r="C16" s="1">
        <v>101000</v>
      </c>
      <c r="D16" s="1">
        <v>76600</v>
      </c>
      <c r="E16" s="1">
        <v>100000</v>
      </c>
      <c r="F16" s="1">
        <v>31000</v>
      </c>
      <c r="G16" s="1">
        <v>26500</v>
      </c>
    </row>
    <row r="17" spans="1:7" ht="11.25" customHeight="1" x14ac:dyDescent="0.2">
      <c r="A17" s="29" t="s">
        <v>17</v>
      </c>
      <c r="B17" s="1">
        <v>76500</v>
      </c>
      <c r="C17" s="1">
        <v>81100</v>
      </c>
      <c r="D17" s="1">
        <v>75800</v>
      </c>
      <c r="E17" s="1">
        <v>80900</v>
      </c>
      <c r="F17" s="1">
        <v>31700</v>
      </c>
      <c r="G17" s="1">
        <v>26700</v>
      </c>
    </row>
    <row r="18" spans="1:7" ht="11.25" customHeight="1" x14ac:dyDescent="0.2">
      <c r="A18" s="42" t="s">
        <v>18</v>
      </c>
      <c r="B18" s="22">
        <v>897000</v>
      </c>
      <c r="C18" s="22">
        <v>1240000</v>
      </c>
      <c r="D18" s="22">
        <v>899000</v>
      </c>
      <c r="E18" s="22">
        <v>1230000</v>
      </c>
      <c r="F18" s="22">
        <v>31700</v>
      </c>
      <c r="G18" s="22">
        <v>26700</v>
      </c>
    </row>
    <row r="19" spans="1:7" ht="11.25" customHeight="1" x14ac:dyDescent="0.2">
      <c r="A19" s="143" t="s">
        <v>218</v>
      </c>
      <c r="B19" s="143"/>
      <c r="C19" s="143"/>
      <c r="D19" s="143"/>
      <c r="E19" s="143"/>
      <c r="F19" s="143"/>
      <c r="G19" s="143"/>
    </row>
    <row r="20" spans="1:7" ht="11.25" customHeight="1" x14ac:dyDescent="0.2">
      <c r="A20" s="47" t="s">
        <v>76</v>
      </c>
      <c r="B20" s="24">
        <v>76000</v>
      </c>
      <c r="C20" s="24">
        <v>96500</v>
      </c>
      <c r="D20" s="24" t="s">
        <v>294</v>
      </c>
      <c r="E20" s="24">
        <v>105000</v>
      </c>
      <c r="F20" s="24" t="s">
        <v>295</v>
      </c>
      <c r="G20" s="24" t="s">
        <v>296</v>
      </c>
    </row>
    <row r="21" spans="1:7" ht="11.25" customHeight="1" x14ac:dyDescent="0.2">
      <c r="A21" s="29" t="s">
        <v>19</v>
      </c>
      <c r="B21" s="105">
        <v>76100</v>
      </c>
      <c r="C21" s="105">
        <v>106000</v>
      </c>
      <c r="D21" s="105">
        <v>75600</v>
      </c>
      <c r="E21" s="105">
        <v>106000</v>
      </c>
      <c r="F21" s="105">
        <v>31700</v>
      </c>
      <c r="G21" s="105">
        <v>17700</v>
      </c>
    </row>
    <row r="22" spans="1:7" ht="11.25" customHeight="1" x14ac:dyDescent="0.2">
      <c r="A22" s="42" t="s">
        <v>281</v>
      </c>
      <c r="B22" s="106">
        <v>152000</v>
      </c>
      <c r="C22" s="106">
        <v>203000</v>
      </c>
      <c r="D22" s="106">
        <v>152000</v>
      </c>
      <c r="E22" s="106">
        <v>211000</v>
      </c>
      <c r="F22" s="106">
        <v>31700</v>
      </c>
      <c r="G22" s="106">
        <v>17700</v>
      </c>
    </row>
  </sheetData>
  <mergeCells count="8">
    <mergeCell ref="A19:G19"/>
    <mergeCell ref="A1:G1"/>
    <mergeCell ref="A2:G2"/>
    <mergeCell ref="A5:G5"/>
    <mergeCell ref="B3:C3"/>
    <mergeCell ref="D3:E3"/>
    <mergeCell ref="F3:G3"/>
    <mergeCell ref="A3:A4"/>
  </mergeCells>
  <printOptions horizontalCentered="1"/>
  <pageMargins left="0.5" right="0.5" top="0.5" bottom="0.75" header="0.3" footer="0.3"/>
  <pageSetup orientation="portrait" r:id="rId1"/>
  <ignoredErrors>
    <ignoredError sqref="A19 A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E23"/>
  <sheetViews>
    <sheetView showWhiteSpace="0" zoomScaleNormal="100" workbookViewId="0">
      <selection sqref="A1:E1"/>
    </sheetView>
  </sheetViews>
  <sheetFormatPr defaultColWidth="9.33203125" defaultRowHeight="11.25" customHeight="1" x14ac:dyDescent="0.2"/>
  <cols>
    <col min="1" max="1" width="21.6640625" style="3" customWidth="1"/>
    <col min="2" max="2" width="13.33203125" style="3" customWidth="1"/>
    <col min="3" max="3" width="14.5" style="3" customWidth="1"/>
    <col min="4" max="4" width="16.1640625" style="3" customWidth="1"/>
    <col min="5" max="5" width="10.6640625" style="3" customWidth="1"/>
  </cols>
  <sheetData>
    <row r="1" spans="1:5" ht="11.25" customHeight="1" x14ac:dyDescent="0.2">
      <c r="A1" s="122" t="s">
        <v>143</v>
      </c>
      <c r="B1" s="122"/>
      <c r="C1" s="122"/>
      <c r="D1" s="122"/>
      <c r="E1" s="122"/>
    </row>
    <row r="2" spans="1:5" ht="22.5" customHeight="1" x14ac:dyDescent="0.2">
      <c r="A2" s="150" t="s">
        <v>257</v>
      </c>
      <c r="B2" s="150"/>
      <c r="C2" s="150"/>
      <c r="D2" s="150"/>
      <c r="E2" s="150"/>
    </row>
    <row r="3" spans="1:5" ht="11.25" customHeight="1" x14ac:dyDescent="0.2">
      <c r="A3" s="71" t="s">
        <v>29</v>
      </c>
      <c r="B3" s="72" t="s">
        <v>26</v>
      </c>
      <c r="C3" s="72" t="s">
        <v>27</v>
      </c>
      <c r="D3" s="72" t="s">
        <v>164</v>
      </c>
      <c r="E3" s="28" t="s">
        <v>3</v>
      </c>
    </row>
    <row r="4" spans="1:5" ht="11.25" customHeight="1" x14ac:dyDescent="0.2">
      <c r="A4" s="143" t="s">
        <v>134</v>
      </c>
      <c r="B4" s="143"/>
      <c r="C4" s="143"/>
      <c r="D4" s="143"/>
      <c r="E4" s="143"/>
    </row>
    <row r="5" spans="1:5" ht="11.25" customHeight="1" x14ac:dyDescent="0.2">
      <c r="A5" s="47" t="s">
        <v>281</v>
      </c>
      <c r="B5" s="1">
        <v>65700</v>
      </c>
      <c r="C5" s="1">
        <v>201000</v>
      </c>
      <c r="D5" s="1">
        <v>7400</v>
      </c>
      <c r="E5" s="24">
        <v>274000</v>
      </c>
    </row>
    <row r="6" spans="1:5" ht="11.25" customHeight="1" x14ac:dyDescent="0.2">
      <c r="A6" s="48" t="s">
        <v>19</v>
      </c>
      <c r="B6" s="1">
        <v>32900</v>
      </c>
      <c r="C6" s="1">
        <v>97400</v>
      </c>
      <c r="D6" s="1">
        <v>3700</v>
      </c>
      <c r="E6" s="1">
        <v>134000</v>
      </c>
    </row>
    <row r="7" spans="1:5" ht="11.25" customHeight="1" x14ac:dyDescent="0.2">
      <c r="A7" s="48" t="s">
        <v>20</v>
      </c>
      <c r="B7" s="1">
        <v>28100</v>
      </c>
      <c r="C7" s="1">
        <v>95200</v>
      </c>
      <c r="D7" s="1">
        <v>3700</v>
      </c>
      <c r="E7" s="1">
        <v>127000</v>
      </c>
    </row>
    <row r="8" spans="1:5" ht="11.25" customHeight="1" x14ac:dyDescent="0.2">
      <c r="A8" s="48" t="s">
        <v>0</v>
      </c>
      <c r="B8" s="1">
        <v>28300</v>
      </c>
      <c r="C8" s="1">
        <v>101000</v>
      </c>
      <c r="D8" s="1">
        <v>3700</v>
      </c>
      <c r="E8" s="1">
        <v>133000</v>
      </c>
    </row>
    <row r="9" spans="1:5" ht="11.25" customHeight="1" x14ac:dyDescent="0.2">
      <c r="A9" s="48" t="s">
        <v>1</v>
      </c>
      <c r="B9" s="1">
        <v>28800</v>
      </c>
      <c r="C9" s="1">
        <v>105000</v>
      </c>
      <c r="D9" s="1">
        <v>3700</v>
      </c>
      <c r="E9" s="1">
        <v>138000</v>
      </c>
    </row>
    <row r="10" spans="1:5" ht="11.25" customHeight="1" x14ac:dyDescent="0.2">
      <c r="A10" s="48" t="s">
        <v>11</v>
      </c>
      <c r="B10" s="1">
        <v>30700</v>
      </c>
      <c r="C10" s="1">
        <v>91700</v>
      </c>
      <c r="D10" s="1">
        <v>3700</v>
      </c>
      <c r="E10" s="1">
        <v>126000</v>
      </c>
    </row>
    <row r="11" spans="1:5" ht="11.25" customHeight="1" x14ac:dyDescent="0.2">
      <c r="A11" s="48" t="s">
        <v>12</v>
      </c>
      <c r="B11" s="1">
        <v>28400</v>
      </c>
      <c r="C11" s="1">
        <v>93400</v>
      </c>
      <c r="D11" s="1">
        <v>3700</v>
      </c>
      <c r="E11" s="1">
        <v>126000</v>
      </c>
    </row>
    <row r="12" spans="1:5" ht="11.25" customHeight="1" x14ac:dyDescent="0.2">
      <c r="A12" s="48" t="s">
        <v>13</v>
      </c>
      <c r="B12" s="1">
        <v>29300</v>
      </c>
      <c r="C12" s="1">
        <v>110000</v>
      </c>
      <c r="D12" s="1">
        <v>3700</v>
      </c>
      <c r="E12" s="1">
        <v>143000</v>
      </c>
    </row>
    <row r="13" spans="1:5" ht="11.25" customHeight="1" x14ac:dyDescent="0.2">
      <c r="A13" s="29" t="s">
        <v>14</v>
      </c>
      <c r="B13" s="1">
        <v>27400</v>
      </c>
      <c r="C13" s="1">
        <v>102000</v>
      </c>
      <c r="D13" s="1">
        <v>3700</v>
      </c>
      <c r="E13" s="1">
        <v>133000</v>
      </c>
    </row>
    <row r="14" spans="1:5" ht="11.25" customHeight="1" x14ac:dyDescent="0.2">
      <c r="A14" s="29" t="s">
        <v>15</v>
      </c>
      <c r="B14" s="1">
        <v>30300</v>
      </c>
      <c r="C14" s="1">
        <v>101000</v>
      </c>
      <c r="D14" s="1">
        <v>3700</v>
      </c>
      <c r="E14" s="1">
        <v>135000</v>
      </c>
    </row>
    <row r="15" spans="1:5" ht="11.25" customHeight="1" x14ac:dyDescent="0.2">
      <c r="A15" s="29" t="s">
        <v>16</v>
      </c>
      <c r="B15" s="1">
        <v>30000</v>
      </c>
      <c r="C15" s="1">
        <v>96700</v>
      </c>
      <c r="D15" s="1">
        <v>3700</v>
      </c>
      <c r="E15" s="1">
        <v>130000</v>
      </c>
    </row>
    <row r="16" spans="1:5" ht="11.25" customHeight="1" x14ac:dyDescent="0.2">
      <c r="A16" s="29" t="s">
        <v>17</v>
      </c>
      <c r="B16" s="1">
        <v>29200</v>
      </c>
      <c r="C16" s="1">
        <v>77100</v>
      </c>
      <c r="D16" s="1">
        <v>3700</v>
      </c>
      <c r="E16" s="1">
        <v>110000</v>
      </c>
    </row>
    <row r="17" spans="1:5" ht="11.25" customHeight="1" x14ac:dyDescent="0.2">
      <c r="A17" s="42" t="s">
        <v>18</v>
      </c>
      <c r="B17" s="22">
        <v>356000</v>
      </c>
      <c r="C17" s="22">
        <v>1180000</v>
      </c>
      <c r="D17" s="22">
        <v>44400</v>
      </c>
      <c r="E17" s="22">
        <v>1580000</v>
      </c>
    </row>
    <row r="18" spans="1:5" ht="11.25" customHeight="1" x14ac:dyDescent="0.2">
      <c r="A18" s="148" t="s">
        <v>218</v>
      </c>
      <c r="B18" s="148"/>
      <c r="C18" s="148"/>
      <c r="D18" s="148"/>
      <c r="E18" s="148"/>
    </row>
    <row r="19" spans="1:5" ht="11.25" customHeight="1" x14ac:dyDescent="0.2">
      <c r="A19" s="47" t="s">
        <v>76</v>
      </c>
      <c r="B19" s="24">
        <v>30300</v>
      </c>
      <c r="C19" s="24">
        <v>97900</v>
      </c>
      <c r="D19" s="24">
        <v>3700</v>
      </c>
      <c r="E19" s="24">
        <v>132000</v>
      </c>
    </row>
    <row r="20" spans="1:5" ht="11.25" customHeight="1" x14ac:dyDescent="0.2">
      <c r="A20" s="29" t="s">
        <v>19</v>
      </c>
      <c r="B20" s="105">
        <v>30000</v>
      </c>
      <c r="C20" s="105">
        <v>101000</v>
      </c>
      <c r="D20" s="105">
        <v>3700</v>
      </c>
      <c r="E20" s="105">
        <v>134000</v>
      </c>
    </row>
    <row r="21" spans="1:5" ht="11.25" customHeight="1" x14ac:dyDescent="0.2">
      <c r="A21" s="42" t="s">
        <v>281</v>
      </c>
      <c r="B21" s="106">
        <v>60300</v>
      </c>
      <c r="C21" s="106">
        <v>199000</v>
      </c>
      <c r="D21" s="106">
        <v>7400</v>
      </c>
      <c r="E21" s="106">
        <v>266000</v>
      </c>
    </row>
    <row r="22" spans="1:5" ht="33.75" customHeight="1" x14ac:dyDescent="0.2">
      <c r="A22" s="151" t="s">
        <v>268</v>
      </c>
      <c r="B22" s="151"/>
      <c r="C22" s="151"/>
      <c r="D22" s="151"/>
      <c r="E22" s="151"/>
    </row>
    <row r="23" spans="1:5" ht="11.25" customHeight="1" x14ac:dyDescent="0.2">
      <c r="A23" s="2"/>
      <c r="B23" s="2"/>
      <c r="C23" s="2"/>
      <c r="D23" s="2"/>
      <c r="E23" s="2"/>
    </row>
  </sheetData>
  <mergeCells count="5">
    <mergeCell ref="A4:E4"/>
    <mergeCell ref="A1:E1"/>
    <mergeCell ref="A2:E2"/>
    <mergeCell ref="A22:E22"/>
    <mergeCell ref="A18:E18"/>
  </mergeCells>
  <printOptions horizontalCentered="1"/>
  <pageMargins left="0.5" right="0.5" top="0.5" bottom="0.75" header="0.3" footer="0.3"/>
  <pageSetup orientation="portrait" r:id="rId1"/>
  <ignoredErrors>
    <ignoredError sqref="A18 A4"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Text</vt:lpstr>
      <vt:lpstr>RemoveTextButton</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February 2025</dc:title>
  <dc:subject/>
  <dc:creator/>
  <cp:keywords>Copper in February 2025</cp:keywords>
  <dc:description/>
  <cp:lastModifiedBy/>
  <cp:revision>1</cp:revision>
  <dcterms:created xsi:type="dcterms:W3CDTF">2025-09-12T14:01:53Z</dcterms:created>
  <dcterms:modified xsi:type="dcterms:W3CDTF">2025-09-12T14:02:18Z</dcterms:modified>
  <cp:contentStatus/>
</cp:coreProperties>
</file>